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6"/>
      <c r="C2372" s="26"/>
      <c r="D2372" s="26"/>
      <c r="E2372" s="26"/>
      <c r="F2372" s="26"/>
      <c r="G2372" s="26"/>
      <c r="H2372" s="26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6"/>
      <c r="C2373" s="26"/>
      <c r="D2373" s="26"/>
      <c r="E2373" s="26"/>
      <c r="F2373" s="26"/>
      <c r="G2373" s="26"/>
      <c r="H2373" s="26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6"/>
      <c r="C2374" s="26"/>
      <c r="D2374" s="26"/>
      <c r="E2374" s="26"/>
      <c r="F2374" s="26"/>
      <c r="G2374" s="26"/>
      <c r="H2374" s="26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6"/>
      <c r="C2375" s="26"/>
      <c r="D2375" s="26"/>
      <c r="E2375" s="26"/>
      <c r="F2375" s="26"/>
      <c r="G2375" s="26"/>
      <c r="H2375" s="26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6"/>
      <c r="C2376" s="26"/>
      <c r="D2376" s="26"/>
      <c r="E2376" s="26"/>
      <c r="F2376" s="26"/>
      <c r="G2376" s="26"/>
      <c r="H2376" s="26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6"/>
      <c r="C2377" s="26"/>
      <c r="D2377" s="26"/>
      <c r="E2377" s="26"/>
      <c r="F2377" s="26"/>
      <c r="G2377" s="26"/>
      <c r="H2377" s="26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6"/>
      <c r="C2378" s="26"/>
      <c r="D2378" s="26"/>
      <c r="E2378" s="26"/>
      <c r="F2378" s="26"/>
      <c r="G2378" s="26"/>
      <c r="H2378" s="26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6"/>
      <c r="C2379" s="26"/>
      <c r="D2379" s="26"/>
      <c r="E2379" s="26"/>
      <c r="F2379" s="26"/>
      <c r="G2379" s="26"/>
      <c r="H2379" s="26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6"/>
      <c r="C2380" s="26"/>
      <c r="D2380" s="26"/>
      <c r="E2380" s="26"/>
      <c r="F2380" s="26"/>
      <c r="G2380" s="26"/>
      <c r="H2380" s="26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6"/>
      <c r="C2381" s="26"/>
      <c r="D2381" s="26"/>
      <c r="E2381" s="26"/>
      <c r="F2381" s="26"/>
      <c r="G2381" s="26"/>
      <c r="H2381" s="26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9"/>
      <c r="C10332" s="29"/>
      <c r="D10332" s="29"/>
      <c r="E10332" s="29"/>
      <c r="F10332" s="29"/>
      <c r="G10332" s="29"/>
      <c r="H10332" s="29"/>
    </row>
    <row r="10333" spans="2:8">
      <c r="B10333" s="29"/>
      <c r="C10333" s="29"/>
      <c r="D10333" s="29"/>
      <c r="E10333" s="29"/>
      <c r="F10333" s="29"/>
      <c r="G10333" s="29"/>
      <c r="H10333" s="29"/>
    </row>
    <row r="10334" spans="2:8">
      <c r="B10334" s="29"/>
      <c r="C10334" s="29"/>
      <c r="D10334" s="29"/>
      <c r="E10334" s="29"/>
      <c r="F10334" s="29"/>
      <c r="G10334" s="29"/>
      <c r="H10334" s="29"/>
    </row>
    <row r="10335" spans="2:8">
      <c r="B10335" s="29"/>
      <c r="C10335" s="29"/>
      <c r="D10335" s="29"/>
      <c r="E10335" s="29"/>
      <c r="F10335" s="29"/>
      <c r="G10335" s="29"/>
      <c r="H10335" s="29"/>
    </row>
    <row r="10336" spans="2:8">
      <c r="B10336" s="29"/>
      <c r="C10336" s="29"/>
      <c r="D10336" s="29"/>
      <c r="E10336" s="29"/>
      <c r="F10336" s="29"/>
      <c r="G10336" s="29"/>
      <c r="H10336" s="29"/>
    </row>
    <row r="10337" spans="2:8">
      <c r="B10337" s="29"/>
      <c r="C10337" s="29"/>
      <c r="D10337" s="29"/>
      <c r="E10337" s="29"/>
      <c r="F10337" s="29"/>
      <c r="G10337" s="29"/>
      <c r="H10337" s="29"/>
    </row>
    <row r="10338" spans="2:8">
      <c r="B10338" s="29"/>
      <c r="C10338" s="29"/>
      <c r="D10338" s="29"/>
      <c r="E10338" s="29"/>
      <c r="F10338" s="29"/>
      <c r="G10338" s="29"/>
      <c r="H10338" s="29"/>
    </row>
    <row r="10339" spans="2:8">
      <c r="B10339" s="29"/>
      <c r="C10339" s="29"/>
      <c r="D10339" s="29"/>
      <c r="E10339" s="29"/>
      <c r="F10339" s="29"/>
      <c r="G10339" s="29"/>
      <c r="H10339" s="29"/>
    </row>
    <row r="10340" spans="2:8">
      <c r="B10340" s="29"/>
      <c r="C10340" s="29"/>
      <c r="D10340" s="29"/>
      <c r="E10340" s="29"/>
      <c r="F10340" s="29"/>
      <c r="G10340" s="29"/>
      <c r="H10340" s="29"/>
    </row>
    <row r="10341" spans="2:8">
      <c r="B10341" s="29"/>
      <c r="C10341" s="29"/>
      <c r="D10341" s="29"/>
      <c r="E10341" s="29"/>
      <c r="F10341" s="29"/>
      <c r="G10341" s="29"/>
      <c r="H10341" s="29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9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 ca="1"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08</v>
      </c>
      <c r="C4" s="24">
        <v>0.40473571759259258</v>
      </c>
      <c r="D4" s="25" t="s">
        <v>12</v>
      </c>
      <c r="E4" s="26">
        <v>42</v>
      </c>
      <c r="F4" s="27">
        <v>5.548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08</v>
      </c>
      <c r="C5" s="24">
        <v>0.40499603009259261</v>
      </c>
      <c r="D5" s="25" t="s">
        <v>12</v>
      </c>
      <c r="E5" s="26">
        <v>139</v>
      </c>
      <c r="F5" s="27">
        <v>5.54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08</v>
      </c>
      <c r="C6" s="24">
        <v>0.40504350694444446</v>
      </c>
      <c r="D6" s="25" t="s">
        <v>12</v>
      </c>
      <c r="E6" s="26">
        <v>4018</v>
      </c>
      <c r="F6" s="27">
        <v>5.543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08</v>
      </c>
      <c r="C7" s="24">
        <v>0.40708319444444446</v>
      </c>
      <c r="D7" s="25" t="s">
        <v>12</v>
      </c>
      <c r="E7" s="26">
        <v>816</v>
      </c>
      <c r="F7" s="27">
        <v>5.551999999999999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08</v>
      </c>
      <c r="C8" s="24">
        <v>0.40759655092592595</v>
      </c>
      <c r="D8" s="25" t="s">
        <v>12</v>
      </c>
      <c r="E8" s="26">
        <v>1412</v>
      </c>
      <c r="F8" s="27">
        <v>5.551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08</v>
      </c>
      <c r="C9" s="24">
        <v>0.40759766203703701</v>
      </c>
      <c r="D9" s="25" t="s">
        <v>12</v>
      </c>
      <c r="E9" s="26">
        <v>371</v>
      </c>
      <c r="F9" s="27">
        <v>5.54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08</v>
      </c>
      <c r="C10" s="24">
        <v>0.40759835648148146</v>
      </c>
      <c r="D10" s="25" t="s">
        <v>12</v>
      </c>
      <c r="E10" s="26">
        <v>2634</v>
      </c>
      <c r="F10" s="27">
        <v>5.54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08</v>
      </c>
      <c r="C11" s="24">
        <v>0.41059674768518517</v>
      </c>
      <c r="D11" s="25" t="s">
        <v>12</v>
      </c>
      <c r="E11" s="26">
        <v>750</v>
      </c>
      <c r="F11" s="27">
        <v>5.572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08</v>
      </c>
      <c r="C12" s="24">
        <v>0.41186210648148147</v>
      </c>
      <c r="D12" s="25" t="s">
        <v>12</v>
      </c>
      <c r="E12" s="26">
        <v>5265</v>
      </c>
      <c r="F12" s="27">
        <v>5.5720000000000001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08</v>
      </c>
      <c r="C13" s="24">
        <v>0.41186210648148147</v>
      </c>
      <c r="D13" s="25" t="s">
        <v>12</v>
      </c>
      <c r="E13" s="26">
        <v>4469</v>
      </c>
      <c r="F13" s="27">
        <v>5.5720000000000001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08</v>
      </c>
      <c r="C14" s="24">
        <v>0.41344541666666668</v>
      </c>
      <c r="D14" s="25" t="s">
        <v>12</v>
      </c>
      <c r="E14" s="26">
        <v>208</v>
      </c>
      <c r="F14" s="27">
        <v>5.567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08</v>
      </c>
      <c r="C15" s="24">
        <v>0.41344541666666668</v>
      </c>
      <c r="D15" s="25" t="s">
        <v>12</v>
      </c>
      <c r="E15" s="26">
        <v>5027</v>
      </c>
      <c r="F15" s="27">
        <v>5.567999999999999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08</v>
      </c>
      <c r="C16" s="24">
        <v>0.4152223263888889</v>
      </c>
      <c r="D16" s="25" t="s">
        <v>12</v>
      </c>
      <c r="E16" s="26">
        <v>4011</v>
      </c>
      <c r="F16" s="27">
        <v>5.565999999999999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08</v>
      </c>
      <c r="C17" s="24">
        <v>0.4152223263888889</v>
      </c>
      <c r="D17" s="25" t="s">
        <v>12</v>
      </c>
      <c r="E17" s="26">
        <v>1254</v>
      </c>
      <c r="F17" s="27">
        <v>5.5659999999999998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08</v>
      </c>
      <c r="C18" s="24">
        <v>0.4178220601851852</v>
      </c>
      <c r="D18" s="25" t="s">
        <v>12</v>
      </c>
      <c r="E18" s="26">
        <v>1184</v>
      </c>
      <c r="F18" s="27">
        <v>5.5759999999999996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08</v>
      </c>
      <c r="C19" s="24">
        <v>0.4178220601851852</v>
      </c>
      <c r="D19" s="25" t="s">
        <v>12</v>
      </c>
      <c r="E19" s="26">
        <v>1304</v>
      </c>
      <c r="F19" s="27">
        <v>5.575999999999999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08</v>
      </c>
      <c r="C20" s="24">
        <v>0.4178220601851852</v>
      </c>
      <c r="D20" s="25" t="s">
        <v>12</v>
      </c>
      <c r="E20" s="26">
        <v>2777</v>
      </c>
      <c r="F20" s="27">
        <v>5.575999999999999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08</v>
      </c>
      <c r="C21" s="24">
        <v>0.41955969907407409</v>
      </c>
      <c r="D21" s="25" t="s">
        <v>12</v>
      </c>
      <c r="E21" s="26">
        <v>5265</v>
      </c>
      <c r="F21" s="27">
        <v>5.6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08</v>
      </c>
      <c r="C22" s="24">
        <v>0.42225998842592594</v>
      </c>
      <c r="D22" s="25" t="s">
        <v>12</v>
      </c>
      <c r="E22" s="26">
        <v>1316</v>
      </c>
      <c r="F22" s="27">
        <v>5.5979999999999999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08</v>
      </c>
      <c r="C23" s="24">
        <v>0.4224467476851852</v>
      </c>
      <c r="D23" s="25" t="s">
        <v>12</v>
      </c>
      <c r="E23" s="26">
        <v>2093</v>
      </c>
      <c r="F23" s="27">
        <v>5.594000000000000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08</v>
      </c>
      <c r="C24" s="24">
        <v>0.4224467476851852</v>
      </c>
      <c r="D24" s="25" t="s">
        <v>12</v>
      </c>
      <c r="E24" s="26">
        <v>940</v>
      </c>
      <c r="F24" s="27">
        <v>5.5940000000000003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08</v>
      </c>
      <c r="C25" s="24">
        <v>0.4224467476851852</v>
      </c>
      <c r="D25" s="25" t="s">
        <v>12</v>
      </c>
      <c r="E25" s="26">
        <v>797</v>
      </c>
      <c r="F25" s="27">
        <v>5.5940000000000003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08</v>
      </c>
      <c r="C26" s="24">
        <v>0.42244730324074076</v>
      </c>
      <c r="D26" s="25" t="s">
        <v>12</v>
      </c>
      <c r="E26" s="26">
        <v>1114</v>
      </c>
      <c r="F26" s="27">
        <v>5.5979999999999999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08</v>
      </c>
      <c r="C27" s="24">
        <v>0.42556679398148151</v>
      </c>
      <c r="D27" s="25" t="s">
        <v>12</v>
      </c>
      <c r="E27" s="26">
        <v>401</v>
      </c>
      <c r="F27" s="27">
        <v>5.572000000000000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08</v>
      </c>
      <c r="C28" s="24">
        <v>0.42556679398148151</v>
      </c>
      <c r="D28" s="25" t="s">
        <v>12</v>
      </c>
      <c r="E28" s="26">
        <v>3710</v>
      </c>
      <c r="F28" s="27">
        <v>5.572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08</v>
      </c>
      <c r="C29" s="24">
        <v>0.42864263888888887</v>
      </c>
      <c r="D29" s="25" t="s">
        <v>12</v>
      </c>
      <c r="E29" s="26">
        <v>5256</v>
      </c>
      <c r="F29" s="27">
        <v>5.5839999999999996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08</v>
      </c>
      <c r="C30" s="24">
        <v>0.42927293981481479</v>
      </c>
      <c r="D30" s="25" t="s">
        <v>12</v>
      </c>
      <c r="E30" s="26">
        <v>1834</v>
      </c>
      <c r="F30" s="27">
        <v>5.586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08</v>
      </c>
      <c r="C31" s="24">
        <v>0.42927293981481479</v>
      </c>
      <c r="D31" s="25" t="s">
        <v>12</v>
      </c>
      <c r="E31" s="26">
        <v>3431</v>
      </c>
      <c r="F31" s="27">
        <v>5.586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08</v>
      </c>
      <c r="C32" s="24">
        <v>0.43166123842592591</v>
      </c>
      <c r="D32" s="25" t="s">
        <v>12</v>
      </c>
      <c r="E32" s="26">
        <v>1255</v>
      </c>
      <c r="F32" s="27">
        <v>5.591999999999999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08</v>
      </c>
      <c r="C33" s="24">
        <v>0.43166123842592591</v>
      </c>
      <c r="D33" s="25" t="s">
        <v>12</v>
      </c>
      <c r="E33" s="26">
        <v>4010</v>
      </c>
      <c r="F33" s="27">
        <v>5.591999999999999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08</v>
      </c>
      <c r="C34" s="24">
        <v>0.43396778935185187</v>
      </c>
      <c r="D34" s="25" t="s">
        <v>12</v>
      </c>
      <c r="E34" s="26">
        <v>314</v>
      </c>
      <c r="F34" s="27">
        <v>5.586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08</v>
      </c>
      <c r="C35" s="24">
        <v>0.43682070601851852</v>
      </c>
      <c r="D35" s="25" t="s">
        <v>12</v>
      </c>
      <c r="E35" s="26">
        <v>699</v>
      </c>
      <c r="F35" s="27">
        <v>5.5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08</v>
      </c>
      <c r="C36" s="24">
        <v>0.43755627314814816</v>
      </c>
      <c r="D36" s="25" t="s">
        <v>12</v>
      </c>
      <c r="E36" s="26">
        <v>1245</v>
      </c>
      <c r="F36" s="27">
        <v>5.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08</v>
      </c>
      <c r="C37" s="24">
        <v>0.4382494560185185</v>
      </c>
      <c r="D37" s="25" t="s">
        <v>12</v>
      </c>
      <c r="E37" s="26">
        <v>5265</v>
      </c>
      <c r="F37" s="27">
        <v>5.604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08</v>
      </c>
      <c r="C38" s="24">
        <v>0.4382494560185185</v>
      </c>
      <c r="D38" s="25" t="s">
        <v>12</v>
      </c>
      <c r="E38" s="26">
        <v>2884</v>
      </c>
      <c r="F38" s="27">
        <v>5.604000000000000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08</v>
      </c>
      <c r="C39" s="24">
        <v>0.43977486111111114</v>
      </c>
      <c r="D39" s="25" t="s">
        <v>12</v>
      </c>
      <c r="E39" s="26">
        <v>5230</v>
      </c>
      <c r="F39" s="27">
        <v>5.602000000000000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08</v>
      </c>
      <c r="C40" s="24">
        <v>0.44233480324074076</v>
      </c>
      <c r="D40" s="25" t="s">
        <v>12</v>
      </c>
      <c r="E40" s="26">
        <v>5265</v>
      </c>
      <c r="F40" s="27">
        <v>5.594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08</v>
      </c>
      <c r="C41" s="24">
        <v>0.44633457175925928</v>
      </c>
      <c r="D41" s="25" t="s">
        <v>12</v>
      </c>
      <c r="E41" s="26">
        <v>5216</v>
      </c>
      <c r="F41" s="27">
        <v>5.6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08</v>
      </c>
      <c r="C42" s="24">
        <v>0.44987923611111114</v>
      </c>
      <c r="D42" s="25" t="s">
        <v>12</v>
      </c>
      <c r="E42" s="26">
        <v>824</v>
      </c>
      <c r="F42" s="27">
        <v>5.6059999999999999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08</v>
      </c>
      <c r="C43" s="24">
        <v>0.44987923611111114</v>
      </c>
      <c r="D43" s="25" t="s">
        <v>12</v>
      </c>
      <c r="E43" s="26">
        <v>4427</v>
      </c>
      <c r="F43" s="27">
        <v>5.6059999999999999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08</v>
      </c>
      <c r="C44" s="24">
        <v>0.45130579861111109</v>
      </c>
      <c r="D44" s="25" t="s">
        <v>12</v>
      </c>
      <c r="E44" s="26">
        <v>103</v>
      </c>
      <c r="F44" s="27">
        <v>5.607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08</v>
      </c>
      <c r="C45" s="24">
        <v>0.4519971990740741</v>
      </c>
      <c r="D45" s="25" t="s">
        <v>12</v>
      </c>
      <c r="E45" s="26">
        <v>3726</v>
      </c>
      <c r="F45" s="27">
        <v>5.6079999999999997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08</v>
      </c>
      <c r="C46" s="24">
        <v>0.4519971990740741</v>
      </c>
      <c r="D46" s="25" t="s">
        <v>12</v>
      </c>
      <c r="E46" s="26">
        <v>1401</v>
      </c>
      <c r="F46" s="27">
        <v>5.6079999999999997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08</v>
      </c>
      <c r="C47" s="24">
        <v>0.45388371527777777</v>
      </c>
      <c r="D47" s="25" t="s">
        <v>12</v>
      </c>
      <c r="E47" s="26">
        <v>617</v>
      </c>
      <c r="F47" s="27">
        <v>5.6040000000000001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08</v>
      </c>
      <c r="C48" s="24">
        <v>0.45388371527777777</v>
      </c>
      <c r="D48" s="25" t="s">
        <v>12</v>
      </c>
      <c r="E48" s="26">
        <v>4648</v>
      </c>
      <c r="F48" s="27">
        <v>5.6040000000000001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08</v>
      </c>
      <c r="C49" s="24">
        <v>0.45633790509259259</v>
      </c>
      <c r="D49" s="25" t="s">
        <v>12</v>
      </c>
      <c r="E49" s="26">
        <v>5265</v>
      </c>
      <c r="F49" s="27">
        <v>5.597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08</v>
      </c>
      <c r="C50" s="24">
        <v>0.45971252314814814</v>
      </c>
      <c r="D50" s="25" t="s">
        <v>12</v>
      </c>
      <c r="E50" s="26">
        <v>3358</v>
      </c>
      <c r="F50" s="27">
        <v>5.5960000000000001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08</v>
      </c>
      <c r="C51" s="24">
        <v>0.45971252314814814</v>
      </c>
      <c r="D51" s="25" t="s">
        <v>12</v>
      </c>
      <c r="E51" s="26">
        <v>1819</v>
      </c>
      <c r="F51" s="27">
        <v>5.5960000000000001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08</v>
      </c>
      <c r="C52" s="24">
        <v>0.46223556712962965</v>
      </c>
      <c r="D52" s="25" t="s">
        <v>12</v>
      </c>
      <c r="E52" s="26">
        <v>726</v>
      </c>
      <c r="F52" s="27">
        <v>5.5940000000000003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08</v>
      </c>
      <c r="C53" s="24">
        <v>0.46223560185185186</v>
      </c>
      <c r="D53" s="25" t="s">
        <v>12</v>
      </c>
      <c r="E53" s="26">
        <v>105</v>
      </c>
      <c r="F53" s="27">
        <v>5.594000000000000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08</v>
      </c>
      <c r="C54" s="24">
        <v>0.46223565972222225</v>
      </c>
      <c r="D54" s="25" t="s">
        <v>12</v>
      </c>
      <c r="E54" s="26">
        <v>4434</v>
      </c>
      <c r="F54" s="27">
        <v>5.594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08</v>
      </c>
      <c r="C55" s="24">
        <v>0.46581631944444446</v>
      </c>
      <c r="D55" s="25" t="s">
        <v>12</v>
      </c>
      <c r="E55" s="26">
        <v>1760</v>
      </c>
      <c r="F55" s="27">
        <v>5.6139999999999999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08</v>
      </c>
      <c r="C56" s="24">
        <v>0.46584738425925926</v>
      </c>
      <c r="D56" s="25" t="s">
        <v>12</v>
      </c>
      <c r="E56" s="26">
        <v>3444</v>
      </c>
      <c r="F56" s="27">
        <v>5.6139999999999999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08</v>
      </c>
      <c r="C57" s="24">
        <v>0.46918468749999998</v>
      </c>
      <c r="D57" s="25" t="s">
        <v>12</v>
      </c>
      <c r="E57" s="26">
        <v>750</v>
      </c>
      <c r="F57" s="27">
        <v>5.6180000000000003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08</v>
      </c>
      <c r="C58" s="24">
        <v>0.46959796296296297</v>
      </c>
      <c r="D58" s="25" t="s">
        <v>12</v>
      </c>
      <c r="E58" s="26">
        <v>2283</v>
      </c>
      <c r="F58" s="27">
        <v>5.6159999999999997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08</v>
      </c>
      <c r="C59" s="24">
        <v>0.46959796296296297</v>
      </c>
      <c r="D59" s="25" t="s">
        <v>12</v>
      </c>
      <c r="E59" s="26">
        <v>2208</v>
      </c>
      <c r="F59" s="27">
        <v>5.6159999999999997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08</v>
      </c>
      <c r="C60" s="24">
        <v>0.47050704861111109</v>
      </c>
      <c r="D60" s="25" t="s">
        <v>12</v>
      </c>
      <c r="E60" s="26">
        <v>5265</v>
      </c>
      <c r="F60" s="27">
        <v>5.6079999999999997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08</v>
      </c>
      <c r="C61" s="24">
        <v>0.47317355324074073</v>
      </c>
      <c r="D61" s="25" t="s">
        <v>12</v>
      </c>
      <c r="E61" s="26">
        <v>3171</v>
      </c>
      <c r="F61" s="27">
        <v>5.6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08</v>
      </c>
      <c r="C62" s="24">
        <v>0.47317355324074073</v>
      </c>
      <c r="D62" s="25" t="s">
        <v>12</v>
      </c>
      <c r="E62" s="26">
        <v>2094</v>
      </c>
      <c r="F62" s="27">
        <v>5.6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08</v>
      </c>
      <c r="C63" s="24">
        <v>0.47641340277777777</v>
      </c>
      <c r="D63" s="25" t="s">
        <v>12</v>
      </c>
      <c r="E63" s="26">
        <v>521</v>
      </c>
      <c r="F63" s="27">
        <v>5.5960000000000001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08</v>
      </c>
      <c r="C64" s="24">
        <v>0.47641340277777777</v>
      </c>
      <c r="D64" s="25" t="s">
        <v>12</v>
      </c>
      <c r="E64" s="26">
        <v>4744</v>
      </c>
      <c r="F64" s="27">
        <v>5.5960000000000001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08</v>
      </c>
      <c r="C65" s="24">
        <v>0.48004305555555554</v>
      </c>
      <c r="D65" s="25" t="s">
        <v>12</v>
      </c>
      <c r="E65" s="26">
        <v>1108</v>
      </c>
      <c r="F65" s="27">
        <v>5.5960000000000001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08</v>
      </c>
      <c r="C66" s="24">
        <v>0.48344787037037035</v>
      </c>
      <c r="D66" s="25" t="s">
        <v>12</v>
      </c>
      <c r="E66" s="26">
        <v>319</v>
      </c>
      <c r="F66" s="27">
        <v>5.6059999999999999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08</v>
      </c>
      <c r="C67" s="24">
        <v>0.48459006944444444</v>
      </c>
      <c r="D67" s="25" t="s">
        <v>12</v>
      </c>
      <c r="E67" s="26">
        <v>5265</v>
      </c>
      <c r="F67" s="27">
        <v>5.6059999999999999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08</v>
      </c>
      <c r="C68" s="24">
        <v>0.48459046296296299</v>
      </c>
      <c r="D68" s="25" t="s">
        <v>12</v>
      </c>
      <c r="E68" s="26">
        <v>2570</v>
      </c>
      <c r="F68" s="27">
        <v>5.6079999999999997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08</v>
      </c>
      <c r="C69" s="24">
        <v>0.48459046296296299</v>
      </c>
      <c r="D69" s="25" t="s">
        <v>12</v>
      </c>
      <c r="E69" s="26">
        <v>3990</v>
      </c>
      <c r="F69" s="27">
        <v>5.61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08</v>
      </c>
      <c r="C70" s="24">
        <v>0.4859116550925926</v>
      </c>
      <c r="D70" s="25" t="s">
        <v>12</v>
      </c>
      <c r="E70" s="26">
        <v>2906</v>
      </c>
      <c r="F70" s="27">
        <v>5.61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08</v>
      </c>
      <c r="C71" s="24">
        <v>0.48854282407407407</v>
      </c>
      <c r="D71" s="25" t="s">
        <v>12</v>
      </c>
      <c r="E71" s="26">
        <v>1627</v>
      </c>
      <c r="F71" s="27">
        <v>5.6059999999999999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08</v>
      </c>
      <c r="C72" s="24">
        <v>0.48854282407407407</v>
      </c>
      <c r="D72" s="25" t="s">
        <v>12</v>
      </c>
      <c r="E72" s="26">
        <v>3638</v>
      </c>
      <c r="F72" s="27">
        <v>5.6059999999999999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08</v>
      </c>
      <c r="C73" s="24">
        <v>0.49093628472222223</v>
      </c>
      <c r="D73" s="25" t="s">
        <v>12</v>
      </c>
      <c r="E73" s="26">
        <v>3664</v>
      </c>
      <c r="F73" s="27">
        <v>5.6059999999999999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08</v>
      </c>
      <c r="C74" s="24">
        <v>0.49093628472222223</v>
      </c>
      <c r="D74" s="25" t="s">
        <v>12</v>
      </c>
      <c r="E74" s="26">
        <v>1601</v>
      </c>
      <c r="F74" s="27">
        <v>5.6059999999999999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08</v>
      </c>
      <c r="C75" s="24">
        <v>0.49333893518518518</v>
      </c>
      <c r="D75" s="25" t="s">
        <v>12</v>
      </c>
      <c r="E75" s="26">
        <v>5265</v>
      </c>
      <c r="F75" s="27">
        <v>5.6180000000000003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08</v>
      </c>
      <c r="C76" s="24">
        <v>0.49622509259259256</v>
      </c>
      <c r="D76" s="25" t="s">
        <v>12</v>
      </c>
      <c r="E76" s="26">
        <v>4097</v>
      </c>
      <c r="F76" s="27">
        <v>5.6159999999999997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08</v>
      </c>
      <c r="C77" s="24">
        <v>0.49757396990740743</v>
      </c>
      <c r="D77" s="25" t="s">
        <v>12</v>
      </c>
      <c r="E77" s="26">
        <v>1347</v>
      </c>
      <c r="F77" s="27">
        <v>5.62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08</v>
      </c>
      <c r="C78" s="24">
        <v>0.49889552083333333</v>
      </c>
      <c r="D78" s="25" t="s">
        <v>12</v>
      </c>
      <c r="E78" s="26">
        <v>4525</v>
      </c>
      <c r="F78" s="27">
        <v>5.6180000000000003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08</v>
      </c>
      <c r="C79" s="24">
        <v>0.50278218750000003</v>
      </c>
      <c r="D79" s="25" t="s">
        <v>12</v>
      </c>
      <c r="E79" s="26">
        <v>881</v>
      </c>
      <c r="F79" s="27">
        <v>5.6219999999999999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08</v>
      </c>
      <c r="C80" s="24">
        <v>0.50278218750000003</v>
      </c>
      <c r="D80" s="25" t="s">
        <v>12</v>
      </c>
      <c r="E80" s="26">
        <v>4246</v>
      </c>
      <c r="F80" s="27">
        <v>5.6219999999999999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08</v>
      </c>
      <c r="C81" s="24">
        <v>0.50429234953703705</v>
      </c>
      <c r="D81" s="25" t="s">
        <v>12</v>
      </c>
      <c r="E81" s="26">
        <v>985</v>
      </c>
      <c r="F81" s="27">
        <v>5.6159999999999997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08</v>
      </c>
      <c r="C82" s="24">
        <v>0.50429234953703705</v>
      </c>
      <c r="D82" s="25" t="s">
        <v>12</v>
      </c>
      <c r="E82" s="26">
        <v>1716</v>
      </c>
      <c r="F82" s="27">
        <v>5.6159999999999997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08</v>
      </c>
      <c r="C83" s="24">
        <v>0.50429234953703705</v>
      </c>
      <c r="D83" s="25" t="s">
        <v>12</v>
      </c>
      <c r="E83" s="26">
        <v>2496</v>
      </c>
      <c r="F83" s="27">
        <v>5.6159999999999997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08</v>
      </c>
      <c r="C84" s="24">
        <v>0.50521094907407404</v>
      </c>
      <c r="D84" s="25" t="s">
        <v>12</v>
      </c>
      <c r="E84" s="26">
        <v>1089</v>
      </c>
      <c r="F84" s="27">
        <v>5.6139999999999999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08</v>
      </c>
      <c r="C85" s="24">
        <v>0.50765372685185184</v>
      </c>
      <c r="D85" s="25" t="s">
        <v>12</v>
      </c>
      <c r="E85" s="26">
        <v>3081</v>
      </c>
      <c r="F85" s="27">
        <v>5.6219999999999999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08</v>
      </c>
      <c r="C86" s="24">
        <v>0.50765372685185184</v>
      </c>
      <c r="D86" s="25" t="s">
        <v>12</v>
      </c>
      <c r="E86" s="26">
        <v>1946</v>
      </c>
      <c r="F86" s="27">
        <v>5.6219999999999999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08</v>
      </c>
      <c r="C87" s="24">
        <v>0.51380273148148148</v>
      </c>
      <c r="D87" s="25" t="s">
        <v>12</v>
      </c>
      <c r="E87" s="26">
        <v>4404</v>
      </c>
      <c r="F87" s="27">
        <v>5.6319999999999997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08</v>
      </c>
      <c r="C88" s="24">
        <v>0.51451061342592597</v>
      </c>
      <c r="D88" s="25" t="s">
        <v>12</v>
      </c>
      <c r="E88" s="26">
        <v>1193</v>
      </c>
      <c r="F88" s="27">
        <v>5.6239999999999997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08</v>
      </c>
      <c r="C89" s="24">
        <v>0.51451061342592597</v>
      </c>
      <c r="D89" s="25" t="s">
        <v>12</v>
      </c>
      <c r="E89" s="26">
        <v>4072</v>
      </c>
      <c r="F89" s="27">
        <v>5.6239999999999997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08</v>
      </c>
      <c r="C90" s="24">
        <v>0.51758829861111111</v>
      </c>
      <c r="D90" s="25" t="s">
        <v>12</v>
      </c>
      <c r="E90" s="26">
        <v>5265</v>
      </c>
      <c r="F90" s="27">
        <v>5.6120000000000001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08</v>
      </c>
      <c r="C91" s="24">
        <v>0.52102663194444443</v>
      </c>
      <c r="D91" s="25" t="s">
        <v>12</v>
      </c>
      <c r="E91" s="26">
        <v>2497</v>
      </c>
      <c r="F91" s="27">
        <v>5.61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08</v>
      </c>
      <c r="C92" s="24">
        <v>0.52102663194444443</v>
      </c>
      <c r="D92" s="25" t="s">
        <v>12</v>
      </c>
      <c r="E92" s="26">
        <v>2768</v>
      </c>
      <c r="F92" s="27">
        <v>5.61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08</v>
      </c>
      <c r="C93" s="24">
        <v>0.52531384259259262</v>
      </c>
      <c r="D93" s="25" t="s">
        <v>12</v>
      </c>
      <c r="E93" s="26">
        <v>1954</v>
      </c>
      <c r="F93" s="27">
        <v>5.6120000000000001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08</v>
      </c>
      <c r="C94" s="24">
        <v>0.52531391203703703</v>
      </c>
      <c r="D94" s="25" t="s">
        <v>12</v>
      </c>
      <c r="E94" s="26">
        <v>766</v>
      </c>
      <c r="F94" s="27">
        <v>5.6120000000000001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08</v>
      </c>
      <c r="C95" s="24">
        <v>0.52531398148148145</v>
      </c>
      <c r="D95" s="25" t="s">
        <v>12</v>
      </c>
      <c r="E95" s="26">
        <v>2143</v>
      </c>
      <c r="F95" s="27">
        <v>5.6120000000000001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08</v>
      </c>
      <c r="C96" s="24">
        <v>0.52531407407407404</v>
      </c>
      <c r="D96" s="25" t="s">
        <v>12</v>
      </c>
      <c r="E96" s="26">
        <v>280</v>
      </c>
      <c r="F96" s="27">
        <v>5.6120000000000001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08</v>
      </c>
      <c r="C97" s="24">
        <v>0.52699810185185181</v>
      </c>
      <c r="D97" s="25" t="s">
        <v>12</v>
      </c>
      <c r="E97" s="26">
        <v>5265</v>
      </c>
      <c r="F97" s="27">
        <v>5.6139999999999999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08</v>
      </c>
      <c r="C98" s="24">
        <v>0.53205010416666665</v>
      </c>
      <c r="D98" s="25" t="s">
        <v>12</v>
      </c>
      <c r="E98" s="26">
        <v>375</v>
      </c>
      <c r="F98" s="27">
        <v>5.62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08</v>
      </c>
      <c r="C99" s="24">
        <v>0.53232532407407407</v>
      </c>
      <c r="D99" s="25" t="s">
        <v>12</v>
      </c>
      <c r="E99" s="26">
        <v>4839</v>
      </c>
      <c r="F99" s="27">
        <v>5.6180000000000003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08</v>
      </c>
      <c r="C100" s="24">
        <v>0.53649118055555556</v>
      </c>
      <c r="D100" s="25" t="s">
        <v>12</v>
      </c>
      <c r="E100" s="26">
        <v>5233</v>
      </c>
      <c r="F100" s="27">
        <v>5.6159999999999997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08</v>
      </c>
      <c r="C101" s="24">
        <v>0.53941505787037036</v>
      </c>
      <c r="D101" s="25" t="s">
        <v>12</v>
      </c>
      <c r="E101" s="26">
        <v>49</v>
      </c>
      <c r="F101" s="27">
        <v>5.6120000000000001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08</v>
      </c>
      <c r="C102" s="24">
        <v>0.53952788194444445</v>
      </c>
      <c r="D102" s="25" t="s">
        <v>12</v>
      </c>
      <c r="E102" s="26">
        <v>1020</v>
      </c>
      <c r="F102" s="27">
        <v>5.6120000000000001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08</v>
      </c>
      <c r="C103" s="24">
        <v>0.5395857638888889</v>
      </c>
      <c r="D103" s="25" t="s">
        <v>12</v>
      </c>
      <c r="E103" s="26">
        <v>409</v>
      </c>
      <c r="F103" s="27">
        <v>5.6120000000000001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08</v>
      </c>
      <c r="C104" s="24">
        <v>0.54018378472222217</v>
      </c>
      <c r="D104" s="25" t="s">
        <v>12</v>
      </c>
      <c r="E104" s="26">
        <v>356</v>
      </c>
      <c r="F104" s="27">
        <v>5.6120000000000001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08</v>
      </c>
      <c r="C105" s="24">
        <v>0.54027113425925921</v>
      </c>
      <c r="D105" s="25" t="s">
        <v>12</v>
      </c>
      <c r="E105" s="26">
        <v>403</v>
      </c>
      <c r="F105" s="27">
        <v>5.6120000000000001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08</v>
      </c>
      <c r="C106" s="24">
        <v>0.54129444444444441</v>
      </c>
      <c r="D106" s="25" t="s">
        <v>12</v>
      </c>
      <c r="E106" s="26">
        <v>2999</v>
      </c>
      <c r="F106" s="27">
        <v>5.6139999999999999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08</v>
      </c>
      <c r="C107" s="24">
        <v>0.54129530092592593</v>
      </c>
      <c r="D107" s="25" t="s">
        <v>12</v>
      </c>
      <c r="E107" s="26">
        <v>2545</v>
      </c>
      <c r="F107" s="27">
        <v>5.6139999999999999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08</v>
      </c>
      <c r="C108" s="24">
        <v>0.54129530092592593</v>
      </c>
      <c r="D108" s="25" t="s">
        <v>12</v>
      </c>
      <c r="E108" s="26">
        <v>2720</v>
      </c>
      <c r="F108" s="27">
        <v>5.6139999999999999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08</v>
      </c>
      <c r="C109" s="24">
        <v>0.54980015046296293</v>
      </c>
      <c r="D109" s="25" t="s">
        <v>12</v>
      </c>
      <c r="E109" s="26">
        <v>5265</v>
      </c>
      <c r="F109" s="27">
        <v>5.6159999999999997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08</v>
      </c>
      <c r="C110" s="24">
        <v>0.55184851851851857</v>
      </c>
      <c r="D110" s="25" t="s">
        <v>12</v>
      </c>
      <c r="E110" s="26">
        <v>2669</v>
      </c>
      <c r="F110" s="27">
        <v>5.62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08</v>
      </c>
      <c r="C111" s="24">
        <v>0.55188789351851852</v>
      </c>
      <c r="D111" s="25" t="s">
        <v>12</v>
      </c>
      <c r="E111" s="26">
        <v>1526</v>
      </c>
      <c r="F111" s="27">
        <v>5.6159999999999997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08</v>
      </c>
      <c r="C112" s="24">
        <v>0.55323431712962967</v>
      </c>
      <c r="D112" s="25" t="s">
        <v>12</v>
      </c>
      <c r="E112" s="26">
        <v>2845</v>
      </c>
      <c r="F112" s="27">
        <v>5.61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08</v>
      </c>
      <c r="C113" s="24">
        <v>0.55581259259259264</v>
      </c>
      <c r="D113" s="25" t="s">
        <v>12</v>
      </c>
      <c r="E113" s="26">
        <v>1113</v>
      </c>
      <c r="F113" s="27">
        <v>5.6120000000000001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08</v>
      </c>
      <c r="C114" s="24">
        <v>0.55841212962962961</v>
      </c>
      <c r="D114" s="25" t="s">
        <v>12</v>
      </c>
      <c r="E114" s="26">
        <v>111</v>
      </c>
      <c r="F114" s="27">
        <v>5.6079999999999997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08</v>
      </c>
      <c r="C115" s="24">
        <v>0.55841212962962961</v>
      </c>
      <c r="D115" s="25" t="s">
        <v>12</v>
      </c>
      <c r="E115" s="26">
        <v>1495</v>
      </c>
      <c r="F115" s="27">
        <v>5.6079999999999997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08</v>
      </c>
      <c r="C116" s="24">
        <v>0.55841212962962961</v>
      </c>
      <c r="D116" s="25" t="s">
        <v>12</v>
      </c>
      <c r="E116" s="26">
        <v>3659</v>
      </c>
      <c r="F116" s="27">
        <v>5.6079999999999997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08</v>
      </c>
      <c r="C117" s="24">
        <v>0.55841212962962961</v>
      </c>
      <c r="D117" s="25" t="s">
        <v>12</v>
      </c>
      <c r="E117" s="26">
        <v>841</v>
      </c>
      <c r="F117" s="27">
        <v>5.6079999999999997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08</v>
      </c>
      <c r="C118" s="24">
        <v>0.55841214120370375</v>
      </c>
      <c r="D118" s="25" t="s">
        <v>12</v>
      </c>
      <c r="E118" s="26">
        <v>430</v>
      </c>
      <c r="F118" s="27">
        <v>5.6079999999999997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08</v>
      </c>
      <c r="C119" s="24">
        <v>0.5620590509259259</v>
      </c>
      <c r="D119" s="25" t="s">
        <v>12</v>
      </c>
      <c r="E119" s="26">
        <v>2329</v>
      </c>
      <c r="F119" s="27">
        <v>5.6120000000000001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08</v>
      </c>
      <c r="C120" s="24">
        <v>0.5620590509259259</v>
      </c>
      <c r="D120" s="25" t="s">
        <v>12</v>
      </c>
      <c r="E120" s="26">
        <v>2912</v>
      </c>
      <c r="F120" s="27">
        <v>5.6120000000000001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08</v>
      </c>
      <c r="C121" s="24">
        <v>0.5655650694444444</v>
      </c>
      <c r="D121" s="25" t="s">
        <v>12</v>
      </c>
      <c r="E121" s="26">
        <v>985</v>
      </c>
      <c r="F121" s="27">
        <v>5.61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08</v>
      </c>
      <c r="C122" s="24">
        <v>0.5655650694444444</v>
      </c>
      <c r="D122" s="25" t="s">
        <v>12</v>
      </c>
      <c r="E122" s="26">
        <v>4267</v>
      </c>
      <c r="F122" s="27">
        <v>5.61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08</v>
      </c>
      <c r="C123" s="24">
        <v>0.56556666666666666</v>
      </c>
      <c r="D123" s="25" t="s">
        <v>12</v>
      </c>
      <c r="E123" s="26">
        <v>3479</v>
      </c>
      <c r="F123" s="27">
        <v>5.61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08</v>
      </c>
      <c r="C124" s="24">
        <v>0.56599930555555555</v>
      </c>
      <c r="D124" s="25" t="s">
        <v>12</v>
      </c>
      <c r="E124" s="26">
        <v>2797</v>
      </c>
      <c r="F124" s="27">
        <v>5.6079999999999997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08</v>
      </c>
      <c r="C125" s="24">
        <v>0.56922670138888887</v>
      </c>
      <c r="D125" s="25" t="s">
        <v>12</v>
      </c>
      <c r="E125" s="26">
        <v>957</v>
      </c>
      <c r="F125" s="27">
        <v>5.6040000000000001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08</v>
      </c>
      <c r="C126" s="24">
        <v>0.56922781249999999</v>
      </c>
      <c r="D126" s="25" t="s">
        <v>12</v>
      </c>
      <c r="E126" s="26">
        <v>3982</v>
      </c>
      <c r="F126" s="27">
        <v>5.6040000000000001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08</v>
      </c>
      <c r="C127" s="24">
        <v>0.57257104166666661</v>
      </c>
      <c r="D127" s="25" t="s">
        <v>12</v>
      </c>
      <c r="E127" s="26">
        <v>1740</v>
      </c>
      <c r="F127" s="27">
        <v>5.6059999999999999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08</v>
      </c>
      <c r="C128" s="24">
        <v>0.58064237268518515</v>
      </c>
      <c r="D128" s="25" t="s">
        <v>12</v>
      </c>
      <c r="E128" s="26">
        <v>206</v>
      </c>
      <c r="F128" s="27">
        <v>5.6180000000000003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08</v>
      </c>
      <c r="C129" s="24">
        <v>0.58492452546296292</v>
      </c>
      <c r="D129" s="25" t="s">
        <v>12</v>
      </c>
      <c r="E129" s="26">
        <v>3670</v>
      </c>
      <c r="F129" s="27">
        <v>5.62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08</v>
      </c>
      <c r="C130" s="24">
        <v>0.58492452546296292</v>
      </c>
      <c r="D130" s="25" t="s">
        <v>12</v>
      </c>
      <c r="E130" s="26">
        <v>1595</v>
      </c>
      <c r="F130" s="27">
        <v>5.62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08</v>
      </c>
      <c r="C131" s="24">
        <v>0.58493980324074069</v>
      </c>
      <c r="D131" s="25" t="s">
        <v>12</v>
      </c>
      <c r="E131" s="26">
        <v>54</v>
      </c>
      <c r="F131" s="27">
        <v>5.6219999999999999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08</v>
      </c>
      <c r="C132" s="24">
        <v>0.59804740740740736</v>
      </c>
      <c r="D132" s="25" t="s">
        <v>12</v>
      </c>
      <c r="E132" s="26">
        <v>500</v>
      </c>
      <c r="F132" s="27">
        <v>5.6280000000000001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08</v>
      </c>
      <c r="C133" s="24">
        <v>0.59810513888888894</v>
      </c>
      <c r="D133" s="25" t="s">
        <v>12</v>
      </c>
      <c r="E133" s="26">
        <v>1912</v>
      </c>
      <c r="F133" s="27">
        <v>5.6280000000000001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08</v>
      </c>
      <c r="C134" s="24">
        <v>0.59883314814814814</v>
      </c>
      <c r="D134" s="25" t="s">
        <v>12</v>
      </c>
      <c r="E134" s="26">
        <v>213</v>
      </c>
      <c r="F134" s="27">
        <v>5.63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08</v>
      </c>
      <c r="C135" s="24">
        <v>0.59889076388888884</v>
      </c>
      <c r="D135" s="25" t="s">
        <v>12</v>
      </c>
      <c r="E135" s="26">
        <v>385</v>
      </c>
      <c r="F135" s="27">
        <v>5.63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08</v>
      </c>
      <c r="C136" s="24">
        <v>0.59935114583333338</v>
      </c>
      <c r="D136" s="25" t="s">
        <v>12</v>
      </c>
      <c r="E136" s="26">
        <v>316</v>
      </c>
      <c r="F136" s="27">
        <v>5.63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08</v>
      </c>
      <c r="C137" s="24">
        <v>0.60243045138888884</v>
      </c>
      <c r="D137" s="25" t="s">
        <v>12</v>
      </c>
      <c r="E137" s="26">
        <v>1774</v>
      </c>
      <c r="F137" s="27">
        <v>5.63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08</v>
      </c>
      <c r="C138" s="24">
        <v>0.60313210648148152</v>
      </c>
      <c r="D138" s="25" t="s">
        <v>12</v>
      </c>
      <c r="E138" s="26">
        <v>2793</v>
      </c>
      <c r="F138" s="27">
        <v>5.6280000000000001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08</v>
      </c>
      <c r="C139" s="24">
        <v>0.60313210648148152</v>
      </c>
      <c r="D139" s="25" t="s">
        <v>12</v>
      </c>
      <c r="E139" s="26">
        <v>2224</v>
      </c>
      <c r="F139" s="27">
        <v>5.6280000000000001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08</v>
      </c>
      <c r="C140" s="24">
        <v>0.60313210648148152</v>
      </c>
      <c r="D140" s="25" t="s">
        <v>12</v>
      </c>
      <c r="E140" s="26">
        <v>248</v>
      </c>
      <c r="F140" s="27">
        <v>5.6280000000000001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08</v>
      </c>
      <c r="C141" s="24">
        <v>0.60313319444444446</v>
      </c>
      <c r="D141" s="25" t="s">
        <v>12</v>
      </c>
      <c r="E141" s="26">
        <v>844</v>
      </c>
      <c r="F141" s="27">
        <v>5.63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08</v>
      </c>
      <c r="C142" s="24">
        <v>0.60319052083333335</v>
      </c>
      <c r="D142" s="25" t="s">
        <v>12</v>
      </c>
      <c r="E142" s="26">
        <v>1130</v>
      </c>
      <c r="F142" s="27">
        <v>5.63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08</v>
      </c>
      <c r="C143" s="24">
        <v>0.60327026620370372</v>
      </c>
      <c r="D143" s="25" t="s">
        <v>12</v>
      </c>
      <c r="E143" s="26">
        <v>285</v>
      </c>
      <c r="F143" s="27">
        <v>5.63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08</v>
      </c>
      <c r="C144" s="24">
        <v>0.60347512731481479</v>
      </c>
      <c r="D144" s="25" t="s">
        <v>12</v>
      </c>
      <c r="E144" s="26">
        <v>4060</v>
      </c>
      <c r="F144" s="27">
        <v>5.6280000000000001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08</v>
      </c>
      <c r="C145" s="24">
        <v>0.60347512731481479</v>
      </c>
      <c r="D145" s="25" t="s">
        <v>12</v>
      </c>
      <c r="E145" s="26">
        <v>1205</v>
      </c>
      <c r="F145" s="27">
        <v>5.6280000000000001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08</v>
      </c>
      <c r="C146" s="24">
        <v>0.60422791666666664</v>
      </c>
      <c r="D146" s="25" t="s">
        <v>12</v>
      </c>
      <c r="E146" s="26">
        <v>2628</v>
      </c>
      <c r="F146" s="27">
        <v>5.626000000000000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08</v>
      </c>
      <c r="C147" s="24">
        <v>0.60422791666666664</v>
      </c>
      <c r="D147" s="25" t="s">
        <v>12</v>
      </c>
      <c r="E147" s="26">
        <v>2637</v>
      </c>
      <c r="F147" s="27">
        <v>5.6260000000000003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08</v>
      </c>
      <c r="C148" s="24">
        <v>0.60422854166666662</v>
      </c>
      <c r="D148" s="25" t="s">
        <v>12</v>
      </c>
      <c r="E148" s="26">
        <v>750</v>
      </c>
      <c r="F148" s="27">
        <v>5.6280000000000001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08</v>
      </c>
      <c r="C149" s="24">
        <v>0.60428625000000002</v>
      </c>
      <c r="D149" s="25" t="s">
        <v>12</v>
      </c>
      <c r="E149" s="26">
        <v>788</v>
      </c>
      <c r="F149" s="27">
        <v>5.6280000000000001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08</v>
      </c>
      <c r="C150" s="24">
        <v>0.60464917824074071</v>
      </c>
      <c r="D150" s="25" t="s">
        <v>12</v>
      </c>
      <c r="E150" s="26">
        <v>2030</v>
      </c>
      <c r="F150" s="27">
        <v>5.6319999999999997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08</v>
      </c>
      <c r="C151" s="24">
        <v>0.60464918981481486</v>
      </c>
      <c r="D151" s="25" t="s">
        <v>12</v>
      </c>
      <c r="E151" s="26">
        <v>5265</v>
      </c>
      <c r="F151" s="27">
        <v>5.6319999999999997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08</v>
      </c>
      <c r="C152" s="24">
        <v>0.60464918981481486</v>
      </c>
      <c r="D152" s="25" t="s">
        <v>12</v>
      </c>
      <c r="E152" s="26">
        <v>3235</v>
      </c>
      <c r="F152" s="27">
        <v>5.6319999999999997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08</v>
      </c>
      <c r="C153" s="24">
        <v>0.60568162037037032</v>
      </c>
      <c r="D153" s="25" t="s">
        <v>12</v>
      </c>
      <c r="E153" s="26">
        <v>1770</v>
      </c>
      <c r="F153" s="27">
        <v>5.6360000000000001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08</v>
      </c>
      <c r="C154" s="24">
        <v>0.60663906249999999</v>
      </c>
      <c r="D154" s="25" t="s">
        <v>12</v>
      </c>
      <c r="E154" s="26">
        <v>175</v>
      </c>
      <c r="F154" s="27">
        <v>5.6319999999999997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08</v>
      </c>
      <c r="C155" s="24">
        <v>0.60663906249999999</v>
      </c>
      <c r="D155" s="25" t="s">
        <v>12</v>
      </c>
      <c r="E155" s="26">
        <v>2523</v>
      </c>
      <c r="F155" s="27">
        <v>5.6319999999999997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08</v>
      </c>
      <c r="C156" s="24">
        <v>0.60663906249999999</v>
      </c>
      <c r="D156" s="25" t="s">
        <v>12</v>
      </c>
      <c r="E156" s="26">
        <v>1790</v>
      </c>
      <c r="F156" s="27">
        <v>5.6319999999999997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08</v>
      </c>
      <c r="C157" s="24">
        <v>0.60663906249999999</v>
      </c>
      <c r="D157" s="25" t="s">
        <v>12</v>
      </c>
      <c r="E157" s="26">
        <v>777</v>
      </c>
      <c r="F157" s="27">
        <v>5.6319999999999997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08</v>
      </c>
      <c r="C158" s="24">
        <v>0.60875891203703703</v>
      </c>
      <c r="D158" s="25" t="s">
        <v>12</v>
      </c>
      <c r="E158" s="26">
        <v>750</v>
      </c>
      <c r="F158" s="27">
        <v>5.6360000000000001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08</v>
      </c>
      <c r="C159" s="24">
        <v>0.61071024305555555</v>
      </c>
      <c r="D159" s="25" t="s">
        <v>12</v>
      </c>
      <c r="E159" s="26">
        <v>1186</v>
      </c>
      <c r="F159" s="27">
        <v>5.6360000000000001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08</v>
      </c>
      <c r="C160" s="24">
        <v>0.61111317129629628</v>
      </c>
      <c r="D160" s="25" t="s">
        <v>12</v>
      </c>
      <c r="E160" s="26">
        <v>5265</v>
      </c>
      <c r="F160" s="27">
        <v>5.6340000000000003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08</v>
      </c>
      <c r="C161" s="24">
        <v>0.61152096064814809</v>
      </c>
      <c r="D161" s="25" t="s">
        <v>12</v>
      </c>
      <c r="E161" s="26">
        <v>2843</v>
      </c>
      <c r="F161" s="27">
        <v>5.6340000000000003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08</v>
      </c>
      <c r="C162" s="24">
        <v>0.61152096064814809</v>
      </c>
      <c r="D162" s="25" t="s">
        <v>12</v>
      </c>
      <c r="E162" s="26">
        <v>2422</v>
      </c>
      <c r="F162" s="27">
        <v>5.6340000000000003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08</v>
      </c>
      <c r="C163" s="24">
        <v>0.61287167824074074</v>
      </c>
      <c r="D163" s="25" t="s">
        <v>12</v>
      </c>
      <c r="E163" s="26">
        <v>1502</v>
      </c>
      <c r="F163" s="27">
        <v>5.6340000000000003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08</v>
      </c>
      <c r="C164" s="24">
        <v>0.61305437500000004</v>
      </c>
      <c r="D164" s="25" t="s">
        <v>12</v>
      </c>
      <c r="E164" s="26">
        <v>3000</v>
      </c>
      <c r="F164" s="27">
        <v>5.6340000000000003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08</v>
      </c>
      <c r="C165" s="24">
        <v>0.61305437500000004</v>
      </c>
      <c r="D165" s="25" t="s">
        <v>12</v>
      </c>
      <c r="E165" s="26">
        <v>763</v>
      </c>
      <c r="F165" s="27">
        <v>5.6340000000000003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08</v>
      </c>
      <c r="C166" s="24">
        <v>0.61306296296296292</v>
      </c>
      <c r="D166" s="25" t="s">
        <v>12</v>
      </c>
      <c r="E166" s="26">
        <v>1285</v>
      </c>
      <c r="F166" s="27">
        <v>5.6340000000000003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08</v>
      </c>
      <c r="C167" s="24">
        <v>0.61309473379629631</v>
      </c>
      <c r="D167" s="25" t="s">
        <v>12</v>
      </c>
      <c r="E167" s="26">
        <v>1159</v>
      </c>
      <c r="F167" s="27">
        <v>5.6319999999999997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08</v>
      </c>
      <c r="C168" s="24">
        <v>0.61309483796296294</v>
      </c>
      <c r="D168" s="25" t="s">
        <v>12</v>
      </c>
      <c r="E168" s="26">
        <v>432</v>
      </c>
      <c r="F168" s="27">
        <v>5.6319999999999997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08</v>
      </c>
      <c r="C169" s="24">
        <v>0.6148307291666667</v>
      </c>
      <c r="D169" s="25" t="s">
        <v>12</v>
      </c>
      <c r="E169" s="26">
        <v>2649</v>
      </c>
      <c r="F169" s="27">
        <v>5.63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08</v>
      </c>
      <c r="C170" s="24">
        <v>0.61638863425925927</v>
      </c>
      <c r="D170" s="25" t="s">
        <v>12</v>
      </c>
      <c r="E170" s="26">
        <v>750</v>
      </c>
      <c r="F170" s="27">
        <v>5.6260000000000003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08</v>
      </c>
      <c r="C171" s="24">
        <v>0.61741796296296292</v>
      </c>
      <c r="D171" s="25" t="s">
        <v>12</v>
      </c>
      <c r="E171" s="26">
        <v>402</v>
      </c>
      <c r="F171" s="27">
        <v>5.6239999999999997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08</v>
      </c>
      <c r="C172" s="24">
        <v>0.61741796296296292</v>
      </c>
      <c r="D172" s="25" t="s">
        <v>12</v>
      </c>
      <c r="E172" s="26">
        <v>1932</v>
      </c>
      <c r="F172" s="27">
        <v>5.6239999999999997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08</v>
      </c>
      <c r="C173" s="24">
        <v>0.61741796296296292</v>
      </c>
      <c r="D173" s="25" t="s">
        <v>12</v>
      </c>
      <c r="E173" s="26">
        <v>2152</v>
      </c>
      <c r="F173" s="27">
        <v>5.6239999999999997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08</v>
      </c>
      <c r="C174" s="24">
        <v>0.61861076388888891</v>
      </c>
      <c r="D174" s="25" t="s">
        <v>12</v>
      </c>
      <c r="E174" s="26">
        <v>2084</v>
      </c>
      <c r="F174" s="27">
        <v>5.6219999999999999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08</v>
      </c>
      <c r="C175" s="24">
        <v>0.6186685648148148</v>
      </c>
      <c r="D175" s="25" t="s">
        <v>12</v>
      </c>
      <c r="E175" s="26">
        <v>328</v>
      </c>
      <c r="F175" s="27">
        <v>5.6219999999999999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08</v>
      </c>
      <c r="C176" s="24">
        <v>0.61925388888888888</v>
      </c>
      <c r="D176" s="25" t="s">
        <v>12</v>
      </c>
      <c r="E176" s="26">
        <v>413</v>
      </c>
      <c r="F176" s="27">
        <v>5.6180000000000003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08</v>
      </c>
      <c r="C177" s="24">
        <v>0.61925388888888888</v>
      </c>
      <c r="D177" s="25" t="s">
        <v>12</v>
      </c>
      <c r="E177" s="26">
        <v>497</v>
      </c>
      <c r="F177" s="27">
        <v>5.6180000000000003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08</v>
      </c>
      <c r="C178" s="24">
        <v>0.61925388888888888</v>
      </c>
      <c r="D178" s="25" t="s">
        <v>12</v>
      </c>
      <c r="E178" s="26">
        <v>932</v>
      </c>
      <c r="F178" s="27">
        <v>5.6180000000000003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08</v>
      </c>
      <c r="C179" s="24">
        <v>0.61925388888888888</v>
      </c>
      <c r="D179" s="25" t="s">
        <v>12</v>
      </c>
      <c r="E179" s="26">
        <v>1008</v>
      </c>
      <c r="F179" s="27">
        <v>5.6180000000000003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08</v>
      </c>
      <c r="C180" s="24">
        <v>0.62223605324074072</v>
      </c>
      <c r="D180" s="25" t="s">
        <v>12</v>
      </c>
      <c r="E180" s="26">
        <v>5249</v>
      </c>
      <c r="F180" s="27">
        <v>5.6239999999999997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08</v>
      </c>
      <c r="C181" s="24">
        <v>0.62223650462962965</v>
      </c>
      <c r="D181" s="25" t="s">
        <v>12</v>
      </c>
      <c r="E181" s="26">
        <v>2941</v>
      </c>
      <c r="F181" s="27">
        <v>5.6260000000000003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08</v>
      </c>
      <c r="C182" s="24">
        <v>0.62431567129629628</v>
      </c>
      <c r="D182" s="25" t="s">
        <v>12</v>
      </c>
      <c r="E182" s="26">
        <v>2295</v>
      </c>
      <c r="F182" s="27">
        <v>5.6239999999999997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08</v>
      </c>
      <c r="C183" s="24">
        <v>0.62702842592592589</v>
      </c>
      <c r="D183" s="25" t="s">
        <v>12</v>
      </c>
      <c r="E183" s="26">
        <v>629</v>
      </c>
      <c r="F183" s="27">
        <v>5.6239999999999997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08</v>
      </c>
      <c r="C184" s="24">
        <v>0.62763740740740737</v>
      </c>
      <c r="D184" s="25" t="s">
        <v>12</v>
      </c>
      <c r="E184" s="26">
        <v>1587</v>
      </c>
      <c r="F184" s="27">
        <v>5.6239999999999997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08</v>
      </c>
      <c r="C185" s="24">
        <v>0.62763740740740737</v>
      </c>
      <c r="D185" s="25" t="s">
        <v>12</v>
      </c>
      <c r="E185" s="26">
        <v>3036</v>
      </c>
      <c r="F185" s="27">
        <v>5.6239999999999997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08</v>
      </c>
      <c r="C186" s="24">
        <v>0.62919888888888886</v>
      </c>
      <c r="D186" s="25" t="s">
        <v>12</v>
      </c>
      <c r="E186" s="26">
        <v>273</v>
      </c>
      <c r="F186" s="27">
        <v>5.6219999999999999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08</v>
      </c>
      <c r="C187" s="24">
        <v>0.63063175925925929</v>
      </c>
      <c r="D187" s="25" t="s">
        <v>12</v>
      </c>
      <c r="E187" s="26">
        <v>1047</v>
      </c>
      <c r="F187" s="27">
        <v>5.6219999999999999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08</v>
      </c>
      <c r="C188" s="24">
        <v>0.63078869212962962</v>
      </c>
      <c r="D188" s="25" t="s">
        <v>12</v>
      </c>
      <c r="E188" s="26">
        <v>248</v>
      </c>
      <c r="F188" s="27">
        <v>5.62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08</v>
      </c>
      <c r="C189" s="24">
        <v>0.63078869212962962</v>
      </c>
      <c r="D189" s="25" t="s">
        <v>12</v>
      </c>
      <c r="E189" s="26">
        <v>3686</v>
      </c>
      <c r="F189" s="27">
        <v>5.62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08</v>
      </c>
      <c r="C190" s="24">
        <v>0.63079017361111112</v>
      </c>
      <c r="D190" s="25" t="s">
        <v>12</v>
      </c>
      <c r="E190" s="26">
        <v>3846</v>
      </c>
      <c r="F190" s="27">
        <v>5.62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08</v>
      </c>
      <c r="C191" s="24">
        <v>0.63079017361111112</v>
      </c>
      <c r="D191" s="25" t="s">
        <v>12</v>
      </c>
      <c r="E191" s="26">
        <v>590</v>
      </c>
      <c r="F191" s="27">
        <v>5.62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08</v>
      </c>
      <c r="C192" s="24">
        <v>0.63278017361111116</v>
      </c>
      <c r="D192" s="25" t="s">
        <v>12</v>
      </c>
      <c r="E192" s="26">
        <v>258</v>
      </c>
      <c r="F192" s="27">
        <v>5.6159999999999997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08</v>
      </c>
      <c r="C193" s="24">
        <v>0.6330984837962963</v>
      </c>
      <c r="D193" s="25" t="s">
        <v>12</v>
      </c>
      <c r="E193" s="26">
        <v>1422</v>
      </c>
      <c r="F193" s="27">
        <v>5.6159999999999997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08</v>
      </c>
      <c r="C194" s="24">
        <v>0.63353416666666662</v>
      </c>
      <c r="D194" s="25" t="s">
        <v>12</v>
      </c>
      <c r="E194" s="26">
        <v>1101</v>
      </c>
      <c r="F194" s="27">
        <v>5.6159999999999997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08</v>
      </c>
      <c r="C195" s="24">
        <v>0.63353416666666662</v>
      </c>
      <c r="D195" s="25" t="s">
        <v>12</v>
      </c>
      <c r="E195" s="26">
        <v>726</v>
      </c>
      <c r="F195" s="27">
        <v>5.6159999999999997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08</v>
      </c>
      <c r="C196" s="24">
        <v>0.63353416666666662</v>
      </c>
      <c r="D196" s="25" t="s">
        <v>12</v>
      </c>
      <c r="E196" s="26">
        <v>110</v>
      </c>
      <c r="F196" s="27">
        <v>5.6159999999999997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08</v>
      </c>
      <c r="C197" s="24">
        <v>0.63353416666666662</v>
      </c>
      <c r="D197" s="25" t="s">
        <v>12</v>
      </c>
      <c r="E197" s="26">
        <v>2662</v>
      </c>
      <c r="F197" s="27">
        <v>5.6159999999999997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08</v>
      </c>
      <c r="C198" s="24">
        <v>0.63353416666666662</v>
      </c>
      <c r="D198" s="25" t="s">
        <v>12</v>
      </c>
      <c r="E198" s="26">
        <v>266</v>
      </c>
      <c r="F198" s="27">
        <v>5.6159999999999997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08</v>
      </c>
      <c r="C199" s="24">
        <v>0.63843248842592593</v>
      </c>
      <c r="D199" s="25" t="s">
        <v>12</v>
      </c>
      <c r="E199" s="26">
        <v>4760</v>
      </c>
      <c r="F199" s="27">
        <v>5.6079999999999997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08</v>
      </c>
      <c r="C200" s="24">
        <v>0.64131120370370376</v>
      </c>
      <c r="D200" s="25" t="s">
        <v>12</v>
      </c>
      <c r="E200" s="26">
        <v>1785</v>
      </c>
      <c r="F200" s="27">
        <v>5.6059999999999999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08</v>
      </c>
      <c r="C201" s="24">
        <v>0.64131120370370376</v>
      </c>
      <c r="D201" s="25" t="s">
        <v>12</v>
      </c>
      <c r="E201" s="26">
        <v>3480</v>
      </c>
      <c r="F201" s="27">
        <v>5.6059999999999999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08</v>
      </c>
      <c r="C202" s="24">
        <v>0.64131526620370372</v>
      </c>
      <c r="D202" s="25" t="s">
        <v>12</v>
      </c>
      <c r="E202" s="26">
        <v>1043</v>
      </c>
      <c r="F202" s="27">
        <v>5.6059999999999999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08</v>
      </c>
      <c r="C203" s="24">
        <v>0.64230266203703701</v>
      </c>
      <c r="D203" s="25" t="s">
        <v>12</v>
      </c>
      <c r="E203" s="26">
        <v>910</v>
      </c>
      <c r="F203" s="27">
        <v>5.6079999999999997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08</v>
      </c>
      <c r="C204" s="24">
        <v>0.64230899305555555</v>
      </c>
      <c r="D204" s="25" t="s">
        <v>12</v>
      </c>
      <c r="E204" s="26">
        <v>2319</v>
      </c>
      <c r="F204" s="27">
        <v>5.6079999999999997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08</v>
      </c>
      <c r="C205" s="24">
        <v>0.64230905092592594</v>
      </c>
      <c r="D205" s="25" t="s">
        <v>12</v>
      </c>
      <c r="E205" s="26">
        <v>985</v>
      </c>
      <c r="F205" s="27">
        <v>5.6079999999999997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08</v>
      </c>
      <c r="C206" s="24">
        <v>0.64386243055555559</v>
      </c>
      <c r="D206" s="25" t="s">
        <v>12</v>
      </c>
      <c r="E206" s="26">
        <v>1830</v>
      </c>
      <c r="F206" s="27">
        <v>5.6159999999999997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08</v>
      </c>
      <c r="C207" s="24">
        <v>0.64399129629629626</v>
      </c>
      <c r="D207" s="25" t="s">
        <v>12</v>
      </c>
      <c r="E207" s="26">
        <v>3416</v>
      </c>
      <c r="F207" s="27">
        <v>5.6120000000000001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08</v>
      </c>
      <c r="C208" s="24">
        <v>0.64399240740740737</v>
      </c>
      <c r="D208" s="25" t="s">
        <v>12</v>
      </c>
      <c r="E208" s="26">
        <v>4462</v>
      </c>
      <c r="F208" s="27">
        <v>5.6120000000000001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08</v>
      </c>
      <c r="C209" s="24">
        <v>0.64485534722222226</v>
      </c>
      <c r="D209" s="25" t="s">
        <v>12</v>
      </c>
      <c r="E209" s="26">
        <v>1640</v>
      </c>
      <c r="F209" s="27">
        <v>5.6120000000000001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08</v>
      </c>
      <c r="C210" s="24">
        <v>0.64687704861111106</v>
      </c>
      <c r="D210" s="25" t="s">
        <v>12</v>
      </c>
      <c r="E210" s="26">
        <v>1770</v>
      </c>
      <c r="F210" s="27">
        <v>5.61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08</v>
      </c>
      <c r="C211" s="24">
        <v>0.64687704861111106</v>
      </c>
      <c r="D211" s="25" t="s">
        <v>12</v>
      </c>
      <c r="E211" s="26">
        <v>2625</v>
      </c>
      <c r="F211" s="27">
        <v>5.61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08</v>
      </c>
      <c r="C212" s="24">
        <v>0.64799489583333336</v>
      </c>
      <c r="D212" s="25" t="s">
        <v>12</v>
      </c>
      <c r="E212" s="26">
        <v>1982</v>
      </c>
      <c r="F212" s="27">
        <v>5.6079999999999997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08</v>
      </c>
      <c r="C213" s="24">
        <v>0.64818451388888887</v>
      </c>
      <c r="D213" s="25" t="s">
        <v>12</v>
      </c>
      <c r="E213" s="26">
        <v>2620</v>
      </c>
      <c r="F213" s="27">
        <v>5.6079999999999997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08</v>
      </c>
      <c r="C214" s="24">
        <v>0.64819296296296292</v>
      </c>
      <c r="D214" s="25" t="s">
        <v>12</v>
      </c>
      <c r="E214" s="26">
        <v>163</v>
      </c>
      <c r="F214" s="27">
        <v>5.6059999999999999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08</v>
      </c>
      <c r="C215" s="24">
        <v>0.64819297453703706</v>
      </c>
      <c r="D215" s="25" t="s">
        <v>12</v>
      </c>
      <c r="E215" s="26">
        <v>224</v>
      </c>
      <c r="F215" s="27">
        <v>5.6059999999999999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08</v>
      </c>
      <c r="C216" s="24">
        <v>0.64819297453703706</v>
      </c>
      <c r="D216" s="25" t="s">
        <v>12</v>
      </c>
      <c r="E216" s="26">
        <v>2895</v>
      </c>
      <c r="F216" s="27">
        <v>5.6059999999999999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08</v>
      </c>
      <c r="C217" s="24">
        <v>0.64937714120370371</v>
      </c>
      <c r="D217" s="25" t="s">
        <v>12</v>
      </c>
      <c r="E217" s="26">
        <v>3189</v>
      </c>
      <c r="F217" s="27">
        <v>5.6059999999999999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08</v>
      </c>
      <c r="C218" s="24">
        <v>0.64937714120370371</v>
      </c>
      <c r="D218" s="25" t="s">
        <v>12</v>
      </c>
      <c r="E218" s="26">
        <v>462</v>
      </c>
      <c r="F218" s="27">
        <v>5.6079999999999997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08</v>
      </c>
      <c r="C219" s="24">
        <v>0.65078256944444446</v>
      </c>
      <c r="D219" s="25" t="s">
        <v>12</v>
      </c>
      <c r="E219" s="26">
        <v>3169</v>
      </c>
      <c r="F219" s="27">
        <v>5.6079999999999997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08</v>
      </c>
      <c r="C220" s="24">
        <v>0.65078256944444446</v>
      </c>
      <c r="D220" s="25" t="s">
        <v>12</v>
      </c>
      <c r="E220" s="26">
        <v>1198</v>
      </c>
      <c r="F220" s="27">
        <v>5.6079999999999997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08</v>
      </c>
      <c r="C221" s="24">
        <v>0.65286193287037042</v>
      </c>
      <c r="D221" s="25" t="s">
        <v>12</v>
      </c>
      <c r="E221" s="26">
        <v>2031</v>
      </c>
      <c r="F221" s="27">
        <v>5.61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08</v>
      </c>
      <c r="C222" s="24">
        <v>0.65342815972222223</v>
      </c>
      <c r="D222" s="25" t="s">
        <v>12</v>
      </c>
      <c r="E222" s="26">
        <v>3046</v>
      </c>
      <c r="F222" s="27">
        <v>5.6079999999999997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08</v>
      </c>
      <c r="C223" s="24">
        <v>0.65359048611111115</v>
      </c>
      <c r="D223" s="25" t="s">
        <v>12</v>
      </c>
      <c r="E223" s="26">
        <v>2579</v>
      </c>
      <c r="F223" s="27">
        <v>5.6079999999999997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08</v>
      </c>
      <c r="C224" s="24">
        <v>0.65359049768518518</v>
      </c>
      <c r="D224" s="25" t="s">
        <v>12</v>
      </c>
      <c r="E224" s="26">
        <v>2499</v>
      </c>
      <c r="F224" s="27">
        <v>5.6079999999999997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08</v>
      </c>
      <c r="C225" s="24">
        <v>0.6539943055555556</v>
      </c>
      <c r="D225" s="25" t="s">
        <v>12</v>
      </c>
      <c r="E225" s="26">
        <v>1218</v>
      </c>
      <c r="F225" s="27">
        <v>5.6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08</v>
      </c>
      <c r="C226" s="24">
        <v>0.65615924768518519</v>
      </c>
      <c r="D226" s="25" t="s">
        <v>12</v>
      </c>
      <c r="E226" s="26">
        <v>4213</v>
      </c>
      <c r="F226" s="27">
        <v>5.5960000000000001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08</v>
      </c>
      <c r="C227" s="24">
        <v>0.65615979166666671</v>
      </c>
      <c r="D227" s="25" t="s">
        <v>12</v>
      </c>
      <c r="E227" s="26">
        <v>3090</v>
      </c>
      <c r="F227" s="27">
        <v>5.5979999999999999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08</v>
      </c>
      <c r="C228" s="24">
        <v>0.65762934027777775</v>
      </c>
      <c r="D228" s="25" t="s">
        <v>12</v>
      </c>
      <c r="E228" s="26">
        <v>3204</v>
      </c>
      <c r="F228" s="27">
        <v>5.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08</v>
      </c>
      <c r="C229" s="24">
        <v>0.65901454861111108</v>
      </c>
      <c r="D229" s="25" t="s">
        <v>12</v>
      </c>
      <c r="E229" s="26">
        <v>750</v>
      </c>
      <c r="F229" s="27">
        <v>5.5919999999999996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08</v>
      </c>
      <c r="C230" s="24">
        <v>0.6599613310185185</v>
      </c>
      <c r="D230" s="25" t="s">
        <v>12</v>
      </c>
      <c r="E230" s="26">
        <v>3439</v>
      </c>
      <c r="F230" s="27">
        <v>5.5919999999999996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08</v>
      </c>
      <c r="C231" s="24">
        <v>0.66036081018518522</v>
      </c>
      <c r="D231" s="25" t="s">
        <v>12</v>
      </c>
      <c r="E231" s="26">
        <v>1311</v>
      </c>
      <c r="F231" s="27">
        <v>5.5960000000000001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08</v>
      </c>
      <c r="C232" s="24">
        <v>0.66036081018518522</v>
      </c>
      <c r="D232" s="25" t="s">
        <v>12</v>
      </c>
      <c r="E232" s="26">
        <v>4256</v>
      </c>
      <c r="F232" s="27">
        <v>5.5960000000000001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08</v>
      </c>
      <c r="C233" s="24">
        <v>0.66036081018518522</v>
      </c>
      <c r="D233" s="25" t="s">
        <v>12</v>
      </c>
      <c r="E233" s="26">
        <v>244</v>
      </c>
      <c r="F233" s="27">
        <v>5.5960000000000001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08</v>
      </c>
      <c r="C234" s="24">
        <v>0.66036082175925925</v>
      </c>
      <c r="D234" s="25" t="s">
        <v>12</v>
      </c>
      <c r="E234" s="26">
        <v>1009</v>
      </c>
      <c r="F234" s="27">
        <v>5.5960000000000001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08</v>
      </c>
      <c r="C235" s="24">
        <v>0.66252645833333335</v>
      </c>
      <c r="D235" s="25" t="s">
        <v>12</v>
      </c>
      <c r="E235" s="26">
        <v>3326</v>
      </c>
      <c r="F235" s="27">
        <v>5.5960000000000001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08</v>
      </c>
      <c r="C236" s="24">
        <v>0.66279311342592595</v>
      </c>
      <c r="D236" s="25" t="s">
        <v>12</v>
      </c>
      <c r="E236" s="26">
        <v>1454</v>
      </c>
      <c r="F236" s="27">
        <v>5.5960000000000001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08</v>
      </c>
      <c r="C237" s="24">
        <v>0.66425413194444449</v>
      </c>
      <c r="D237" s="25" t="s">
        <v>12</v>
      </c>
      <c r="E237" s="26">
        <v>2189</v>
      </c>
      <c r="F237" s="27">
        <v>5.6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08</v>
      </c>
      <c r="C238" s="24">
        <v>0.66431648148148148</v>
      </c>
      <c r="D238" s="25" t="s">
        <v>12</v>
      </c>
      <c r="E238" s="26">
        <v>1980</v>
      </c>
      <c r="F238" s="27">
        <v>5.6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08</v>
      </c>
      <c r="C239" s="24">
        <v>0.66431648148148148</v>
      </c>
      <c r="D239" s="25" t="s">
        <v>12</v>
      </c>
      <c r="E239" s="26">
        <v>1</v>
      </c>
      <c r="F239" s="27">
        <v>5.6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08</v>
      </c>
      <c r="C240" s="24">
        <v>0.66668936342592588</v>
      </c>
      <c r="D240" s="25" t="s">
        <v>12</v>
      </c>
      <c r="E240" s="26">
        <v>2541</v>
      </c>
      <c r="F240" s="27">
        <v>5.6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08</v>
      </c>
      <c r="C241" s="24">
        <v>0.66750811342592598</v>
      </c>
      <c r="D241" s="25" t="s">
        <v>12</v>
      </c>
      <c r="E241" s="26">
        <v>291</v>
      </c>
      <c r="F241" s="27">
        <v>5.5979999999999999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08</v>
      </c>
      <c r="C242" s="24">
        <v>0.66783082175925923</v>
      </c>
      <c r="D242" s="25" t="s">
        <v>12</v>
      </c>
      <c r="E242" s="26">
        <v>2412</v>
      </c>
      <c r="F242" s="27">
        <v>5.5979999999999999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08</v>
      </c>
      <c r="C243" s="24">
        <v>0.6698518171296296</v>
      </c>
      <c r="D243" s="25" t="s">
        <v>12</v>
      </c>
      <c r="E243" s="26">
        <v>2597</v>
      </c>
      <c r="F243" s="27">
        <v>5.6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08</v>
      </c>
      <c r="C244" s="24">
        <v>0.66986026620370376</v>
      </c>
      <c r="D244" s="25" t="s">
        <v>12</v>
      </c>
      <c r="E244" s="26">
        <v>2454</v>
      </c>
      <c r="F244" s="27">
        <v>5.5979999999999999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08</v>
      </c>
      <c r="C245" s="24">
        <v>0.67055243055555558</v>
      </c>
      <c r="D245" s="25" t="s">
        <v>12</v>
      </c>
      <c r="E245" s="26">
        <v>1234</v>
      </c>
      <c r="F245" s="27">
        <v>5.5979999999999999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08</v>
      </c>
      <c r="C246" s="24">
        <v>0.67191886574074078</v>
      </c>
      <c r="D246" s="25" t="s">
        <v>12</v>
      </c>
      <c r="E246" s="26">
        <v>2735</v>
      </c>
      <c r="F246" s="27">
        <v>5.59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08</v>
      </c>
      <c r="C247" s="24">
        <v>0.67191886574074078</v>
      </c>
      <c r="D247" s="25" t="s">
        <v>12</v>
      </c>
      <c r="E247" s="26">
        <v>1582</v>
      </c>
      <c r="F247" s="27">
        <v>5.59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08</v>
      </c>
      <c r="C248" s="24">
        <v>0.68041305555555553</v>
      </c>
      <c r="D248" s="25" t="s">
        <v>12</v>
      </c>
      <c r="E248" s="26">
        <v>1066</v>
      </c>
      <c r="F248" s="27">
        <v>5.6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08</v>
      </c>
      <c r="C249" s="24">
        <v>0.68063305555555553</v>
      </c>
      <c r="D249" s="25" t="s">
        <v>12</v>
      </c>
      <c r="E249" s="26">
        <v>433</v>
      </c>
      <c r="F249" s="27">
        <v>5.6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08</v>
      </c>
      <c r="C250" s="24">
        <v>0.68075467592592598</v>
      </c>
      <c r="D250" s="25" t="s">
        <v>12</v>
      </c>
      <c r="E250" s="26">
        <v>1108</v>
      </c>
      <c r="F250" s="27">
        <v>5.6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08</v>
      </c>
      <c r="C251" s="24">
        <v>0.68083531249999996</v>
      </c>
      <c r="D251" s="25" t="s">
        <v>12</v>
      </c>
      <c r="E251" s="26">
        <v>302</v>
      </c>
      <c r="F251" s="27">
        <v>5.6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08</v>
      </c>
      <c r="C252" s="24">
        <v>0.68124873842592593</v>
      </c>
      <c r="D252" s="25" t="s">
        <v>12</v>
      </c>
      <c r="E252" s="26">
        <v>2271</v>
      </c>
      <c r="F252" s="27">
        <v>5.5979999999999999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08</v>
      </c>
      <c r="C253" s="24">
        <v>0.6812495833333333</v>
      </c>
      <c r="D253" s="25" t="s">
        <v>12</v>
      </c>
      <c r="E253" s="26">
        <v>1829</v>
      </c>
      <c r="F253" s="27">
        <v>5.6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08</v>
      </c>
      <c r="C254" s="24">
        <v>0.68473582175925929</v>
      </c>
      <c r="D254" s="25" t="s">
        <v>12</v>
      </c>
      <c r="E254" s="26">
        <v>440</v>
      </c>
      <c r="F254" s="27">
        <v>5.6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08</v>
      </c>
      <c r="C255" s="24">
        <v>0.68473593749999995</v>
      </c>
      <c r="D255" s="25" t="s">
        <v>12</v>
      </c>
      <c r="E255" s="26">
        <v>785</v>
      </c>
      <c r="F255" s="27">
        <v>5.6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08</v>
      </c>
      <c r="C256" s="24">
        <v>0.68474163194444448</v>
      </c>
      <c r="D256" s="25" t="s">
        <v>12</v>
      </c>
      <c r="E256" s="26">
        <v>3622</v>
      </c>
      <c r="F256" s="27">
        <v>5.6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08</v>
      </c>
      <c r="C257" s="24">
        <v>0.68496150462962968</v>
      </c>
      <c r="D257" s="25" t="s">
        <v>12</v>
      </c>
      <c r="E257" s="26">
        <v>2181</v>
      </c>
      <c r="F257" s="27">
        <v>5.6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08</v>
      </c>
      <c r="C258" s="24">
        <v>0.68501902777777779</v>
      </c>
      <c r="D258" s="25" t="s">
        <v>12</v>
      </c>
      <c r="E258" s="26">
        <v>1988</v>
      </c>
      <c r="F258" s="27">
        <v>5.6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08</v>
      </c>
      <c r="C259" s="24">
        <v>0.68951748842592597</v>
      </c>
      <c r="D259" s="25" t="s">
        <v>12</v>
      </c>
      <c r="E259" s="26">
        <v>258</v>
      </c>
      <c r="F259" s="27">
        <v>5.6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08</v>
      </c>
      <c r="C260" s="24">
        <v>0.68951748842592597</v>
      </c>
      <c r="D260" s="25" t="s">
        <v>12</v>
      </c>
      <c r="E260" s="26">
        <v>4370</v>
      </c>
      <c r="F260" s="27">
        <v>5.6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08</v>
      </c>
      <c r="C261" s="24">
        <v>0.68952043981481481</v>
      </c>
      <c r="D261" s="25" t="s">
        <v>12</v>
      </c>
      <c r="E261" s="26">
        <v>1337</v>
      </c>
      <c r="F261" s="27">
        <v>5.6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08</v>
      </c>
      <c r="C262" s="24">
        <v>0.69110457175925921</v>
      </c>
      <c r="D262" s="25" t="s">
        <v>12</v>
      </c>
      <c r="E262" s="26">
        <v>2076</v>
      </c>
      <c r="F262" s="27">
        <v>5.6079999999999997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08</v>
      </c>
      <c r="C263" s="24">
        <v>0.69117192129629634</v>
      </c>
      <c r="D263" s="25" t="s">
        <v>12</v>
      </c>
      <c r="E263" s="26">
        <v>1056</v>
      </c>
      <c r="F263" s="27">
        <v>5.6079999999999997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08</v>
      </c>
      <c r="C264" s="24">
        <v>0.69124427083333329</v>
      </c>
      <c r="D264" s="25" t="s">
        <v>12</v>
      </c>
      <c r="E264" s="26">
        <v>1640</v>
      </c>
      <c r="F264" s="27">
        <v>5.6079999999999997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08</v>
      </c>
      <c r="C265" s="24">
        <v>0.69216192129629628</v>
      </c>
      <c r="D265" s="25" t="s">
        <v>12</v>
      </c>
      <c r="E265" s="26">
        <v>2271</v>
      </c>
      <c r="F265" s="27">
        <v>5.6120000000000001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08</v>
      </c>
      <c r="C266" s="24">
        <v>0.69216192129629628</v>
      </c>
      <c r="D266" s="25" t="s">
        <v>12</v>
      </c>
      <c r="E266" s="26">
        <v>1100</v>
      </c>
      <c r="F266" s="27">
        <v>5.6120000000000001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08</v>
      </c>
      <c r="C267" s="24">
        <v>0.69216202546296302</v>
      </c>
      <c r="D267" s="25" t="s">
        <v>12</v>
      </c>
      <c r="E267" s="26">
        <v>784</v>
      </c>
      <c r="F267" s="27">
        <v>5.6120000000000001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08</v>
      </c>
      <c r="C268" s="24">
        <v>0.69219795138888884</v>
      </c>
      <c r="D268" s="25" t="s">
        <v>12</v>
      </c>
      <c r="E268" s="26">
        <v>1635</v>
      </c>
      <c r="F268" s="27">
        <v>5.6120000000000001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08</v>
      </c>
      <c r="C269" s="24">
        <v>0.69281206018518515</v>
      </c>
      <c r="D269" s="25" t="s">
        <v>12</v>
      </c>
      <c r="E269" s="26">
        <v>347</v>
      </c>
      <c r="F269" s="27">
        <v>5.61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08</v>
      </c>
      <c r="C270" s="24">
        <v>0.69289887731481481</v>
      </c>
      <c r="D270" s="25" t="s">
        <v>12</v>
      </c>
      <c r="E270" s="26">
        <v>210</v>
      </c>
      <c r="F270" s="27">
        <v>5.61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08</v>
      </c>
      <c r="C271" s="24">
        <v>0.69289923611111115</v>
      </c>
      <c r="D271" s="25" t="s">
        <v>12</v>
      </c>
      <c r="E271" s="26">
        <v>256</v>
      </c>
      <c r="F271" s="27">
        <v>5.61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08</v>
      </c>
      <c r="C272" s="24">
        <v>0.69298005787037043</v>
      </c>
      <c r="D272" s="25" t="s">
        <v>12</v>
      </c>
      <c r="E272" s="26">
        <v>559</v>
      </c>
      <c r="F272" s="27">
        <v>5.61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08</v>
      </c>
      <c r="C273" s="24">
        <v>0.69298005787037043</v>
      </c>
      <c r="D273" s="25" t="s">
        <v>12</v>
      </c>
      <c r="E273" s="26">
        <v>3108</v>
      </c>
      <c r="F273" s="27">
        <v>5.61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08</v>
      </c>
      <c r="C274" s="24">
        <v>0.69379126157407411</v>
      </c>
      <c r="D274" s="25" t="s">
        <v>12</v>
      </c>
      <c r="E274" s="26">
        <v>206</v>
      </c>
      <c r="F274" s="27">
        <v>5.6059999999999999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08</v>
      </c>
      <c r="C275" s="24">
        <v>0.69379126157407411</v>
      </c>
      <c r="D275" s="25" t="s">
        <v>12</v>
      </c>
      <c r="E275" s="26">
        <v>3673</v>
      </c>
      <c r="F275" s="27">
        <v>5.6059999999999999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08</v>
      </c>
      <c r="C276" s="24">
        <v>0.69422432870370365</v>
      </c>
      <c r="D276" s="25" t="s">
        <v>12</v>
      </c>
      <c r="E276" s="26">
        <v>765</v>
      </c>
      <c r="F276" s="27">
        <v>5.6059999999999999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08</v>
      </c>
      <c r="C277" s="24">
        <v>0.69541601851851853</v>
      </c>
      <c r="D277" s="25" t="s">
        <v>12</v>
      </c>
      <c r="E277" s="26">
        <v>5106</v>
      </c>
      <c r="F277" s="27">
        <v>5.6120000000000001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08</v>
      </c>
      <c r="C278" s="24">
        <v>0.69541835648148154</v>
      </c>
      <c r="D278" s="25" t="s">
        <v>12</v>
      </c>
      <c r="E278" s="26">
        <v>505</v>
      </c>
      <c r="F278" s="27">
        <v>5.61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08</v>
      </c>
      <c r="C279" s="24">
        <v>0.69584402777777776</v>
      </c>
      <c r="D279" s="25" t="s">
        <v>12</v>
      </c>
      <c r="E279" s="26">
        <v>4502</v>
      </c>
      <c r="F279" s="27">
        <v>5.6079999999999997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08</v>
      </c>
      <c r="C280" s="24">
        <v>0.69585384259259264</v>
      </c>
      <c r="D280" s="25" t="s">
        <v>12</v>
      </c>
      <c r="E280" s="26">
        <v>1653</v>
      </c>
      <c r="F280" s="27">
        <v>5.6079999999999997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08</v>
      </c>
      <c r="C281" s="24">
        <v>0.69913692129629634</v>
      </c>
      <c r="D281" s="25" t="s">
        <v>12</v>
      </c>
      <c r="E281" s="26">
        <v>337</v>
      </c>
      <c r="F281" s="27">
        <v>5.61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08</v>
      </c>
      <c r="C282" s="24">
        <v>0.69913692129629634</v>
      </c>
      <c r="D282" s="25" t="s">
        <v>12</v>
      </c>
      <c r="E282" s="26">
        <v>3680</v>
      </c>
      <c r="F282" s="27">
        <v>5.61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08</v>
      </c>
      <c r="C283" s="24">
        <v>0.69920795138888892</v>
      </c>
      <c r="D283" s="25" t="s">
        <v>12</v>
      </c>
      <c r="E283" s="26">
        <v>1240</v>
      </c>
      <c r="F283" s="27">
        <v>5.61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08</v>
      </c>
      <c r="C284" s="24">
        <v>0.70661579861111112</v>
      </c>
      <c r="D284" s="25" t="s">
        <v>12</v>
      </c>
      <c r="E284" s="26">
        <v>100</v>
      </c>
      <c r="F284" s="27">
        <v>5.61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08</v>
      </c>
      <c r="C285" s="24">
        <v>0.70676325231481485</v>
      </c>
      <c r="D285" s="25" t="s">
        <v>12</v>
      </c>
      <c r="E285" s="26">
        <v>3385</v>
      </c>
      <c r="F285" s="27">
        <v>5.61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08</v>
      </c>
      <c r="C286" s="24">
        <v>0.70676556712962968</v>
      </c>
      <c r="D286" s="25" t="s">
        <v>12</v>
      </c>
      <c r="E286" s="26">
        <v>1689</v>
      </c>
      <c r="F286" s="27">
        <v>5.6120000000000001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08</v>
      </c>
      <c r="C287" s="24">
        <v>0.7073819560185185</v>
      </c>
      <c r="D287" s="25" t="s">
        <v>12</v>
      </c>
      <c r="E287" s="26">
        <v>743</v>
      </c>
      <c r="F287" s="27">
        <v>5.6139999999999999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08</v>
      </c>
      <c r="C288" s="24">
        <v>0.70744575231481477</v>
      </c>
      <c r="D288" s="25" t="s">
        <v>12</v>
      </c>
      <c r="E288" s="26">
        <v>2288</v>
      </c>
      <c r="F288" s="27">
        <v>5.6139999999999999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08</v>
      </c>
      <c r="C289" s="24">
        <v>0.70750299768518521</v>
      </c>
      <c r="D289" s="25" t="s">
        <v>12</v>
      </c>
      <c r="E289" s="26">
        <v>626</v>
      </c>
      <c r="F289" s="27">
        <v>5.6139999999999999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08</v>
      </c>
      <c r="C290" s="24">
        <v>0.70769890046296291</v>
      </c>
      <c r="D290" s="25" t="s">
        <v>12</v>
      </c>
      <c r="E290" s="26">
        <v>1392</v>
      </c>
      <c r="F290" s="27">
        <v>5.6139999999999999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608</v>
      </c>
      <c r="C291" s="24">
        <v>0.70870872685185182</v>
      </c>
      <c r="D291" s="25" t="s">
        <v>12</v>
      </c>
      <c r="E291" s="26">
        <v>3873</v>
      </c>
      <c r="F291" s="27">
        <v>5.6159999999999997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608</v>
      </c>
      <c r="C292" s="24">
        <v>0.7093958217592593</v>
      </c>
      <c r="D292" s="25" t="s">
        <v>12</v>
      </c>
      <c r="E292" s="26">
        <v>1751</v>
      </c>
      <c r="F292" s="27">
        <v>5.6180000000000003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608</v>
      </c>
      <c r="C293" s="24">
        <v>0.7111172569444445</v>
      </c>
      <c r="D293" s="25" t="s">
        <v>12</v>
      </c>
      <c r="E293" s="26">
        <v>298</v>
      </c>
      <c r="F293" s="27">
        <v>5.6159999999999997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608</v>
      </c>
      <c r="C294" s="24">
        <v>0.71111726851851853</v>
      </c>
      <c r="D294" s="25" t="s">
        <v>12</v>
      </c>
      <c r="E294" s="26">
        <v>3047</v>
      </c>
      <c r="F294" s="27">
        <v>5.6159999999999997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608</v>
      </c>
      <c r="C295" s="24">
        <v>0.71264616898148148</v>
      </c>
      <c r="D295" s="25" t="s">
        <v>12</v>
      </c>
      <c r="E295" s="26">
        <v>1475</v>
      </c>
      <c r="F295" s="27">
        <v>5.6159999999999997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608</v>
      </c>
      <c r="C296" s="24">
        <v>0.71429614583333334</v>
      </c>
      <c r="D296" s="25" t="s">
        <v>12</v>
      </c>
      <c r="E296" s="26">
        <v>2481</v>
      </c>
      <c r="F296" s="27">
        <v>5.6159999999999997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608</v>
      </c>
      <c r="C297" s="24">
        <v>0.71472156249999996</v>
      </c>
      <c r="D297" s="25" t="s">
        <v>12</v>
      </c>
      <c r="E297" s="26">
        <v>22</v>
      </c>
      <c r="F297" s="27">
        <v>5.6139999999999999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608</v>
      </c>
      <c r="C298" s="24">
        <v>0.71472156249999996</v>
      </c>
      <c r="D298" s="25" t="s">
        <v>12</v>
      </c>
      <c r="E298" s="26">
        <v>264</v>
      </c>
      <c r="F298" s="27">
        <v>5.6139999999999999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608</v>
      </c>
      <c r="C299" s="24">
        <v>0.71472156249999996</v>
      </c>
      <c r="D299" s="25" t="s">
        <v>12</v>
      </c>
      <c r="E299" s="26">
        <v>93</v>
      </c>
      <c r="F299" s="27">
        <v>5.6139999999999999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608</v>
      </c>
      <c r="C300" s="24">
        <v>0.71472156249999996</v>
      </c>
      <c r="D300" s="25" t="s">
        <v>12</v>
      </c>
      <c r="E300" s="26">
        <v>190</v>
      </c>
      <c r="F300" s="27">
        <v>5.6139999999999999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608</v>
      </c>
      <c r="C301" s="24">
        <v>0.71472774305555553</v>
      </c>
      <c r="D301" s="25" t="s">
        <v>12</v>
      </c>
      <c r="E301" s="26">
        <v>1334</v>
      </c>
      <c r="F301" s="27">
        <v>5.6159999999999997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608</v>
      </c>
      <c r="C302" s="24">
        <v>0.71477983796296296</v>
      </c>
      <c r="D302" s="25" t="s">
        <v>12</v>
      </c>
      <c r="E302" s="26">
        <v>463</v>
      </c>
      <c r="F302" s="27">
        <v>5.6159999999999997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608</v>
      </c>
      <c r="C303" s="24">
        <v>0.71490208333333338</v>
      </c>
      <c r="D303" s="25" t="s">
        <v>12</v>
      </c>
      <c r="E303" s="26">
        <v>721</v>
      </c>
      <c r="F303" s="27">
        <v>5.6159999999999997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608</v>
      </c>
      <c r="C304" s="24">
        <v>0.71490214120370366</v>
      </c>
      <c r="D304" s="25" t="s">
        <v>12</v>
      </c>
      <c r="E304" s="26">
        <v>1649</v>
      </c>
      <c r="F304" s="27">
        <v>5.6159999999999997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608</v>
      </c>
      <c r="C305" s="24">
        <v>0.71490222222222222</v>
      </c>
      <c r="D305" s="25" t="s">
        <v>12</v>
      </c>
      <c r="E305" s="26">
        <v>1100</v>
      </c>
      <c r="F305" s="27">
        <v>5.6159999999999997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608</v>
      </c>
      <c r="C306" s="24">
        <v>0.71496149305555556</v>
      </c>
      <c r="D306" s="25" t="s">
        <v>12</v>
      </c>
      <c r="E306" s="26">
        <v>1876</v>
      </c>
      <c r="F306" s="27">
        <v>5.6159999999999997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608</v>
      </c>
      <c r="C307" s="24">
        <v>0.71602001157407402</v>
      </c>
      <c r="D307" s="25" t="s">
        <v>12</v>
      </c>
      <c r="E307" s="26">
        <v>359</v>
      </c>
      <c r="F307" s="27">
        <v>5.6120000000000001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608</v>
      </c>
      <c r="C308" s="24">
        <v>0.71632765046296298</v>
      </c>
      <c r="D308" s="25" t="s">
        <v>12</v>
      </c>
      <c r="E308" s="26">
        <v>431</v>
      </c>
      <c r="F308" s="27">
        <v>5.62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608</v>
      </c>
      <c r="C309" s="24">
        <v>0.71641153935185187</v>
      </c>
      <c r="D309" s="25" t="s">
        <v>12</v>
      </c>
      <c r="E309" s="26">
        <v>332</v>
      </c>
      <c r="F309" s="27">
        <v>5.62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608</v>
      </c>
      <c r="C310" s="24">
        <v>0.71664629629629628</v>
      </c>
      <c r="D310" s="25" t="s">
        <v>12</v>
      </c>
      <c r="E310" s="26">
        <v>605</v>
      </c>
      <c r="F310" s="27">
        <v>5.6219999999999999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608</v>
      </c>
      <c r="C311" s="24">
        <v>0.71664640046296302</v>
      </c>
      <c r="D311" s="25" t="s">
        <v>12</v>
      </c>
      <c r="E311" s="26">
        <v>1099</v>
      </c>
      <c r="F311" s="27">
        <v>5.6219999999999999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608</v>
      </c>
      <c r="C312" s="24">
        <v>0.71665096064814815</v>
      </c>
      <c r="D312" s="25" t="s">
        <v>12</v>
      </c>
      <c r="E312" s="26">
        <v>1770</v>
      </c>
      <c r="F312" s="27">
        <v>5.6219999999999999</v>
      </c>
      <c r="G312" s="28" t="s">
        <v>13</v>
      </c>
      <c r="H312" s="26" t="s">
        <v>14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608</v>
      </c>
      <c r="C313" s="24">
        <v>0.71701715277777778</v>
      </c>
      <c r="D313" s="25" t="s">
        <v>12</v>
      </c>
      <c r="E313" s="26">
        <v>2866</v>
      </c>
      <c r="F313" s="27">
        <v>5.62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608</v>
      </c>
      <c r="C314" s="24">
        <v>0.71707438657407407</v>
      </c>
      <c r="D314" s="25" t="s">
        <v>12</v>
      </c>
      <c r="E314" s="26">
        <v>1516</v>
      </c>
      <c r="F314" s="27">
        <v>5.62</v>
      </c>
      <c r="G314" s="28" t="s">
        <v>13</v>
      </c>
      <c r="H314" s="26" t="s">
        <v>14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608</v>
      </c>
      <c r="C315" s="24">
        <v>0.71713233796296294</v>
      </c>
      <c r="D315" s="25" t="s">
        <v>12</v>
      </c>
      <c r="E315" s="26">
        <v>1902</v>
      </c>
      <c r="F315" s="27">
        <v>5.62</v>
      </c>
      <c r="G315" s="28" t="s">
        <v>13</v>
      </c>
      <c r="H315" s="26" t="s">
        <v>14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608</v>
      </c>
      <c r="C316" s="24">
        <v>0.71721026620370365</v>
      </c>
      <c r="D316" s="25" t="s">
        <v>12</v>
      </c>
      <c r="E316" s="26">
        <v>4717</v>
      </c>
      <c r="F316" s="27">
        <v>5.61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608</v>
      </c>
      <c r="C317" s="24">
        <v>0.71751837962962961</v>
      </c>
      <c r="D317" s="25" t="s">
        <v>12</v>
      </c>
      <c r="E317" s="26">
        <v>5265</v>
      </c>
      <c r="F317" s="27">
        <v>5.61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608</v>
      </c>
      <c r="C318" s="24">
        <v>0.71752049768518522</v>
      </c>
      <c r="D318" s="25" t="s">
        <v>12</v>
      </c>
      <c r="E318" s="26">
        <v>4500</v>
      </c>
      <c r="F318" s="27">
        <v>5.61</v>
      </c>
      <c r="G318" s="28" t="s">
        <v>13</v>
      </c>
      <c r="H318" s="26" t="s">
        <v>14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608</v>
      </c>
      <c r="C319" s="24">
        <v>0.71752049768518522</v>
      </c>
      <c r="D319" s="25" t="s">
        <v>12</v>
      </c>
      <c r="E319" s="26">
        <v>674</v>
      </c>
      <c r="F319" s="27">
        <v>5.61</v>
      </c>
      <c r="G319" s="28" t="s">
        <v>13</v>
      </c>
      <c r="H319" s="26" t="s">
        <v>14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608</v>
      </c>
      <c r="C320" s="24">
        <v>0.71809729166666669</v>
      </c>
      <c r="D320" s="25" t="s">
        <v>12</v>
      </c>
      <c r="E320" s="26">
        <v>2259</v>
      </c>
      <c r="F320" s="27">
        <v>5.6120000000000001</v>
      </c>
      <c r="G320" s="28" t="s">
        <v>13</v>
      </c>
      <c r="H320" s="26" t="s">
        <v>14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608</v>
      </c>
      <c r="C321" s="24">
        <v>0.71809729166666669</v>
      </c>
      <c r="D321" s="25" t="s">
        <v>12</v>
      </c>
      <c r="E321" s="26">
        <v>3006</v>
      </c>
      <c r="F321" s="27">
        <v>5.6120000000000001</v>
      </c>
      <c r="G321" s="28" t="s">
        <v>13</v>
      </c>
      <c r="H321" s="26" t="s">
        <v>14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608</v>
      </c>
      <c r="C322" s="24">
        <v>0.71811568287037042</v>
      </c>
      <c r="D322" s="25" t="s">
        <v>12</v>
      </c>
      <c r="E322" s="26">
        <v>827</v>
      </c>
      <c r="F322" s="27">
        <v>5.6139999999999999</v>
      </c>
      <c r="G322" s="28" t="s">
        <v>13</v>
      </c>
      <c r="H322" s="26" t="s">
        <v>14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608</v>
      </c>
      <c r="C323" s="24">
        <v>0.71817085648148149</v>
      </c>
      <c r="D323" s="25" t="s">
        <v>12</v>
      </c>
      <c r="E323" s="26">
        <v>1653</v>
      </c>
      <c r="F323" s="27">
        <v>5.6139999999999999</v>
      </c>
      <c r="G323" s="28" t="s">
        <v>13</v>
      </c>
      <c r="H323" s="26" t="s">
        <v>14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>
        <v>44608</v>
      </c>
      <c r="C324" s="24">
        <v>0.71822891203703698</v>
      </c>
      <c r="D324" s="25" t="s">
        <v>12</v>
      </c>
      <c r="E324" s="26">
        <v>817</v>
      </c>
      <c r="F324" s="27">
        <v>5.6139999999999999</v>
      </c>
      <c r="G324" s="28" t="s">
        <v>13</v>
      </c>
      <c r="H324" s="26" t="s">
        <v>14</v>
      </c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>
        <v>44608</v>
      </c>
      <c r="C325" s="24">
        <v>0.71828659722222221</v>
      </c>
      <c r="D325" s="25" t="s">
        <v>12</v>
      </c>
      <c r="E325" s="26">
        <v>3367</v>
      </c>
      <c r="F325" s="27">
        <v>5.6139999999999999</v>
      </c>
      <c r="G325" s="28" t="s">
        <v>13</v>
      </c>
      <c r="H325" s="26" t="s">
        <v>14</v>
      </c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>
        <v>44608</v>
      </c>
      <c r="C326" s="24">
        <v>0.71834449074074069</v>
      </c>
      <c r="D326" s="25" t="s">
        <v>12</v>
      </c>
      <c r="E326" s="26">
        <v>798</v>
      </c>
      <c r="F326" s="27">
        <v>5.6139999999999999</v>
      </c>
      <c r="G326" s="28" t="s">
        <v>13</v>
      </c>
      <c r="H326" s="26" t="s">
        <v>14</v>
      </c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>
        <v>44608</v>
      </c>
      <c r="C327" s="24">
        <v>0.71840244212962967</v>
      </c>
      <c r="D327" s="25" t="s">
        <v>12</v>
      </c>
      <c r="E327" s="26">
        <v>796</v>
      </c>
      <c r="F327" s="27">
        <v>5.6139999999999999</v>
      </c>
      <c r="G327" s="28" t="s">
        <v>13</v>
      </c>
      <c r="H327" s="26" t="s">
        <v>14</v>
      </c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>
        <v>44608</v>
      </c>
      <c r="C328" s="24">
        <v>0.71846030092592594</v>
      </c>
      <c r="D328" s="25" t="s">
        <v>12</v>
      </c>
      <c r="E328" s="26">
        <v>2914</v>
      </c>
      <c r="F328" s="27">
        <v>5.6139999999999999</v>
      </c>
      <c r="G328" s="28" t="s">
        <v>13</v>
      </c>
      <c r="H328" s="26" t="s">
        <v>14</v>
      </c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>
        <v>44608</v>
      </c>
      <c r="C329" s="24">
        <v>0.71851813657407404</v>
      </c>
      <c r="D329" s="25" t="s">
        <v>12</v>
      </c>
      <c r="E329" s="26">
        <v>782</v>
      </c>
      <c r="F329" s="27">
        <v>5.6139999999999999</v>
      </c>
      <c r="G329" s="28" t="s">
        <v>13</v>
      </c>
      <c r="H329" s="26" t="s">
        <v>14</v>
      </c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>
        <v>44608</v>
      </c>
      <c r="C330" s="24">
        <v>0.71857598379629628</v>
      </c>
      <c r="D330" s="25" t="s">
        <v>12</v>
      </c>
      <c r="E330" s="26">
        <v>769</v>
      </c>
      <c r="F330" s="27">
        <v>5.6139999999999999</v>
      </c>
      <c r="G330" s="28" t="s">
        <v>13</v>
      </c>
      <c r="H330" s="26" t="s">
        <v>14</v>
      </c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>
        <v>44608</v>
      </c>
      <c r="C331" s="24">
        <v>0.71863391203703708</v>
      </c>
      <c r="D331" s="25" t="s">
        <v>12</v>
      </c>
      <c r="E331" s="26">
        <v>1201</v>
      </c>
      <c r="F331" s="27">
        <v>5.6139999999999999</v>
      </c>
      <c r="G331" s="28" t="s">
        <v>13</v>
      </c>
      <c r="H331" s="26" t="s">
        <v>14</v>
      </c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>
        <v>44608</v>
      </c>
      <c r="C332" s="24">
        <v>0.71895274305555557</v>
      </c>
      <c r="D332" s="25" t="s">
        <v>12</v>
      </c>
      <c r="E332" s="26">
        <v>5265</v>
      </c>
      <c r="F332" s="27">
        <v>5.6139999999999999</v>
      </c>
      <c r="G332" s="28" t="s">
        <v>13</v>
      </c>
      <c r="H332" s="26" t="s">
        <v>14</v>
      </c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>
        <v>44608</v>
      </c>
      <c r="C333" s="24">
        <v>0.7189568287037037</v>
      </c>
      <c r="D333" s="25" t="s">
        <v>12</v>
      </c>
      <c r="E333" s="26">
        <v>217</v>
      </c>
      <c r="F333" s="27">
        <v>5.6139999999999999</v>
      </c>
      <c r="G333" s="28" t="s">
        <v>13</v>
      </c>
      <c r="H333" s="26" t="s">
        <v>14</v>
      </c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>
        <v>44608</v>
      </c>
      <c r="C334" s="24">
        <v>0.71913046296296301</v>
      </c>
      <c r="D334" s="25" t="s">
        <v>12</v>
      </c>
      <c r="E334" s="26">
        <v>5048</v>
      </c>
      <c r="F334" s="27">
        <v>5.6139999999999999</v>
      </c>
      <c r="G334" s="28" t="s">
        <v>13</v>
      </c>
      <c r="H334" s="26" t="s">
        <v>14</v>
      </c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>
        <v>44608</v>
      </c>
      <c r="C335" s="24">
        <v>0.71913046296296301</v>
      </c>
      <c r="D335" s="25" t="s">
        <v>12</v>
      </c>
      <c r="E335" s="26">
        <v>1587</v>
      </c>
      <c r="F335" s="27">
        <v>5.6139999999999999</v>
      </c>
      <c r="G335" s="28" t="s">
        <v>13</v>
      </c>
      <c r="H335" s="26" t="s">
        <v>14</v>
      </c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>
        <v>44608</v>
      </c>
      <c r="C336" s="24">
        <v>0.71949292824074074</v>
      </c>
      <c r="D336" s="25" t="s">
        <v>12</v>
      </c>
      <c r="E336" s="26">
        <v>750</v>
      </c>
      <c r="F336" s="27">
        <v>5.6120000000000001</v>
      </c>
      <c r="G336" s="28" t="s">
        <v>13</v>
      </c>
      <c r="H336" s="26" t="s">
        <v>14</v>
      </c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>
        <v>44608</v>
      </c>
      <c r="C337" s="24">
        <v>0.71949292824074074</v>
      </c>
      <c r="D337" s="25" t="s">
        <v>12</v>
      </c>
      <c r="E337" s="26">
        <v>4515</v>
      </c>
      <c r="F337" s="27">
        <v>5.6120000000000001</v>
      </c>
      <c r="G337" s="28" t="s">
        <v>13</v>
      </c>
      <c r="H337" s="26" t="s">
        <v>14</v>
      </c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>
        <v>44608</v>
      </c>
      <c r="C338" s="24">
        <v>0.71995711805555551</v>
      </c>
      <c r="D338" s="25" t="s">
        <v>12</v>
      </c>
      <c r="E338" s="26">
        <v>5265</v>
      </c>
      <c r="F338" s="27">
        <v>5.61</v>
      </c>
      <c r="G338" s="28" t="s">
        <v>13</v>
      </c>
      <c r="H338" s="26" t="s">
        <v>14</v>
      </c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>
        <v>44608</v>
      </c>
      <c r="C339" s="24">
        <v>0.7212646412037037</v>
      </c>
      <c r="D339" s="25" t="s">
        <v>12</v>
      </c>
      <c r="E339" s="26">
        <v>3577</v>
      </c>
      <c r="F339" s="27">
        <v>5.6139999999999999</v>
      </c>
      <c r="G339" s="28" t="s">
        <v>13</v>
      </c>
      <c r="H339" s="26" t="s">
        <v>14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>
        <v>44608</v>
      </c>
      <c r="C340" s="24">
        <v>0.72126465277777774</v>
      </c>
      <c r="D340" s="25" t="s">
        <v>12</v>
      </c>
      <c r="E340" s="26">
        <v>984</v>
      </c>
      <c r="F340" s="27">
        <v>5.6139999999999999</v>
      </c>
      <c r="G340" s="28" t="s">
        <v>13</v>
      </c>
      <c r="H340" s="26" t="s">
        <v>14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>
        <v>44608</v>
      </c>
      <c r="C341" s="24">
        <v>0.72126465277777774</v>
      </c>
      <c r="D341" s="25" t="s">
        <v>12</v>
      </c>
      <c r="E341" s="26">
        <v>704</v>
      </c>
      <c r="F341" s="27">
        <v>5.6139999999999999</v>
      </c>
      <c r="G341" s="28" t="s">
        <v>13</v>
      </c>
      <c r="H341" s="26" t="s">
        <v>14</v>
      </c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>
        <v>44608</v>
      </c>
      <c r="C342" s="24">
        <v>0.72253104166666671</v>
      </c>
      <c r="D342" s="25" t="s">
        <v>12</v>
      </c>
      <c r="E342" s="26">
        <v>5011</v>
      </c>
      <c r="F342" s="27">
        <v>5.6120000000000001</v>
      </c>
      <c r="G342" s="28" t="s">
        <v>13</v>
      </c>
      <c r="H342" s="26" t="s">
        <v>14</v>
      </c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>
        <v>44608</v>
      </c>
      <c r="C343" s="24">
        <v>0.72309013888888884</v>
      </c>
      <c r="D343" s="25" t="s">
        <v>12</v>
      </c>
      <c r="E343" s="26">
        <v>1191</v>
      </c>
      <c r="F343" s="27">
        <v>5.6139999999999999</v>
      </c>
      <c r="G343" s="28" t="s">
        <v>13</v>
      </c>
      <c r="H343" s="26" t="s">
        <v>14</v>
      </c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>
        <v>44608</v>
      </c>
      <c r="C344" s="24">
        <v>0.72376796296296297</v>
      </c>
      <c r="D344" s="25" t="s">
        <v>12</v>
      </c>
      <c r="E344" s="26">
        <v>5042</v>
      </c>
      <c r="F344" s="27">
        <v>5.6159999999999997</v>
      </c>
      <c r="G344" s="28" t="s">
        <v>13</v>
      </c>
      <c r="H344" s="26" t="s">
        <v>14</v>
      </c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>
        <v>44608</v>
      </c>
      <c r="C345" s="24">
        <v>0.72490417824074072</v>
      </c>
      <c r="D345" s="25" t="s">
        <v>12</v>
      </c>
      <c r="E345" s="26">
        <v>4782</v>
      </c>
      <c r="F345" s="27">
        <v>5.6139999999999999</v>
      </c>
      <c r="G345" s="28" t="s">
        <v>13</v>
      </c>
      <c r="H345" s="26" t="s">
        <v>14</v>
      </c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>
        <v>44608</v>
      </c>
      <c r="C346" s="24">
        <v>0.72622399305555552</v>
      </c>
      <c r="D346" s="25" t="s">
        <v>12</v>
      </c>
      <c r="E346" s="26">
        <v>3173</v>
      </c>
      <c r="F346" s="27">
        <v>5.6079999999999997</v>
      </c>
      <c r="G346" s="28" t="s">
        <v>13</v>
      </c>
      <c r="H346" s="26" t="s">
        <v>14</v>
      </c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>
        <v>44608</v>
      </c>
      <c r="C347" s="24">
        <v>0.72622399305555552</v>
      </c>
      <c r="D347" s="25" t="s">
        <v>12</v>
      </c>
      <c r="E347" s="26">
        <v>2092</v>
      </c>
      <c r="F347" s="27">
        <v>5.6079999999999997</v>
      </c>
      <c r="G347" s="28" t="s">
        <v>13</v>
      </c>
      <c r="H347" s="26" t="s">
        <v>14</v>
      </c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>
        <v>44608</v>
      </c>
      <c r="C348" s="24">
        <v>0.72686806712962959</v>
      </c>
      <c r="D348" s="25" t="s">
        <v>12</v>
      </c>
      <c r="E348" s="26">
        <v>784</v>
      </c>
      <c r="F348" s="27">
        <v>5.6079999999999997</v>
      </c>
      <c r="G348" s="28" t="s">
        <v>13</v>
      </c>
      <c r="H348" s="26" t="s">
        <v>14</v>
      </c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>
        <v>44608</v>
      </c>
      <c r="C349" s="24">
        <v>0.72686806712962959</v>
      </c>
      <c r="D349" s="25" t="s">
        <v>12</v>
      </c>
      <c r="E349" s="26">
        <v>5265</v>
      </c>
      <c r="F349" s="27">
        <v>5.6079999999999997</v>
      </c>
      <c r="G349" s="28" t="s">
        <v>13</v>
      </c>
      <c r="H349" s="26" t="s">
        <v>14</v>
      </c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>
        <v>44608</v>
      </c>
      <c r="C350" s="24">
        <v>0.72686806712962959</v>
      </c>
      <c r="D350" s="25" t="s">
        <v>12</v>
      </c>
      <c r="E350" s="26">
        <v>1007</v>
      </c>
      <c r="F350" s="27">
        <v>5.6079999999999997</v>
      </c>
      <c r="G350" s="28" t="s">
        <v>13</v>
      </c>
      <c r="H350" s="26" t="s">
        <v>14</v>
      </c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>
        <v>44608</v>
      </c>
      <c r="C351" s="24">
        <v>0.7281751851851852</v>
      </c>
      <c r="D351" s="25" t="s">
        <v>12</v>
      </c>
      <c r="E351" s="26">
        <v>4059</v>
      </c>
      <c r="F351" s="27">
        <v>5.61</v>
      </c>
      <c r="G351" s="28" t="s">
        <v>13</v>
      </c>
      <c r="H351" s="26" t="s">
        <v>14</v>
      </c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